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charts/chart1.xml" ContentType="application/vnd.openxmlformats-officedocument.drawingml.chart+xml"/>
  <Override PartName="/xl/charts/chart2.xml" ContentType="application/vnd.openxmlformats-officedocument.drawingml.chart+xml"/>
  <Override PartName="/xl/charts/chart3.xml" ContentType="application/vnd.openxmlformats-officedocument.drawingml.chart+xml"/>
  <Override PartName="/xl/charts/chart4.xml" ContentType="application/vnd.openxmlformats-officedocument.drawingml.chart+xml"/>
  <Override PartName="/xl/charts/chart5.xml" ContentType="application/vnd.openxmlformats-officedocument.drawingml.chart+xml"/>
  <Override PartName="/xl/charts/chart6.xml" ContentType="application/vnd.openxmlformats-officedocument.drawingml.chart+xml"/>
  <Override PartName="/xl/charts/chart7.xml" ContentType="application/vnd.openxmlformats-officedocument.drawingml.chart+xml"/>
  <Override PartName="/xl/charts/chart8.xml" ContentType="application/vnd.openxmlformats-officedocument.drawingml.chart+xml"/>
  <Override PartName="/xl/charts/chart9.xml" ContentType="application/vnd.openxmlformats-officedocument.drawingml.chart+xml"/>
  <Override PartName="/xl/charts/chart10.xml" ContentType="application/vnd.openxmlformats-officedocument.drawingml.chart+xml"/>
  <Override PartName="/xl/charts/chart11.xml" ContentType="application/vnd.openxmlformats-officedocument.drawingml.chart+xml"/>
  <Override PartName="/xl/drawings/drawing3.xml" ContentType="application/vnd.openxmlformats-officedocument.drawing+xml"/>
  <Override PartName="/xl/drawings/drawing4.xml" ContentType="application/vnd.openxmlformats-officedocument.drawing+xml"/>
  <Override PartName="/xl/comments2.xml" ContentType="application/vnd.openxmlformats-officedocument.spreadsheetml.comments+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comments3.xml" ContentType="application/vnd.openxmlformats-officedocument.spreadsheetml.comments+xml"/>
  <Override PartName="/xl/drawings/drawing8.xml" ContentType="application/vnd.openxmlformats-officedocument.drawing+xml"/>
  <Override PartName="/xl/drawings/drawing9.xml" ContentType="application/vnd.openxmlformats-officedocument.drawing+xml"/>
  <Override PartName="/xl/comments4.xml" ContentType="application/vnd.openxmlformats-officedocument.spreadsheetml.comments+xml"/>
  <Override PartName="/xl/charts/chart12.xml" ContentType="application/vnd.openxmlformats-officedocument.drawingml.chart+xml"/>
  <Override PartName="/xl/drawings/drawing10.xml" ContentType="application/vnd.openxmlformats-officedocument.drawingml.chartshapes+xml"/>
  <Override PartName="/xl/charts/chart13.xml" ContentType="application/vnd.openxmlformats-officedocument.drawingml.chart+xml"/>
  <Override PartName="/xl/charts/chart14.xml" ContentType="application/vnd.openxmlformats-officedocument.drawingml.chart+xml"/>
  <Override PartName="/xl/drawings/drawing11.xml" ContentType="application/vnd.openxmlformats-officedocument.drawingml.chartshapes+xml"/>
  <Override PartName="/xl/charts/chart15.xml" ContentType="application/vnd.openxmlformats-officedocument.drawingml.chart+xml"/>
  <Override PartName="/xl/charts/chart16.xml" ContentType="application/vnd.openxmlformats-officedocument.drawingml.chart+xml"/>
  <Override PartName="/xl/charts/chart17.xml" ContentType="application/vnd.openxmlformats-officedocument.drawingml.chart+xml"/>
  <Override PartName="/xl/charts/chart18.xml" ContentType="application/vnd.openxmlformats-officedocument.drawingml.chart+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ml.chartshapes+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ml.chartshapes+xml"/>
  <Override PartName="/xl/charts/chart23.xml" ContentType="application/vnd.openxmlformats-officedocument.drawingml.chart+xml"/>
  <Override PartName="/xl/charts/chart24.xml" ContentType="application/vnd.openxmlformats-officedocument.drawingml.chart+xml"/>
  <Override PartName="/xl/charts/chart25.xml" ContentType="application/vnd.openxmlformats-officedocument.drawingml.chart+xml"/>
  <Override PartName="/xl/charts/chart26.xml" ContentType="application/vnd.openxmlformats-officedocument.drawingml.chart+xml"/>
  <Override PartName="/xl/charts/chart27.xml" ContentType="application/vnd.openxmlformats-officedocument.drawingml.chart+xml"/>
  <Override PartName="/xl/charts/chart28.xml" ContentType="application/vnd.openxmlformats-officedocument.drawingml.chart+xml"/>
  <Override PartName="/xl/charts/chart29.xml" ContentType="application/vnd.openxmlformats-officedocument.drawingml.chart+xml"/>
  <Override PartName="/xl/charts/chart30.xml" ContentType="application/vnd.openxmlformats-officedocument.drawingml.chart+xml"/>
  <Override PartName="/xl/charts/chart31.xml" ContentType="application/vnd.openxmlformats-officedocument.drawingml.chart+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drawings/drawing14.xml" ContentType="application/vnd.openxmlformats-officedocument.drawingml.chartshapes+xml"/>
  <Override PartName="/xl/charts/chart35.xml" ContentType="application/vnd.openxmlformats-officedocument.drawingml.chart+xml"/>
  <Override PartName="/xl/charts/chart36.xml" ContentType="application/vnd.openxmlformats-officedocument.drawingml.chart+xml"/>
  <Override PartName="/xl/charts/chart37.xml" ContentType="application/vnd.openxmlformats-officedocument.drawingml.chart+xml"/>
  <Override PartName="/xl/charts/chart38.xml" ContentType="application/vnd.openxmlformats-officedocument.drawingml.chart+xml"/>
  <Override PartName="/xl/charts/chart39.xml" ContentType="application/vnd.openxmlformats-officedocument.drawingml.chart+xml"/>
  <Override PartName="/xl/charts/chart40.xml" ContentType="application/vnd.openxmlformats-officedocument.drawingml.chart+xml"/>
  <Override PartName="/xl/charts/chart41.xml" ContentType="application/vnd.openxmlformats-officedocument.drawingml.chart+xml"/>
  <Override PartName="/xl/charts/chart42.xml" ContentType="application/vnd.openxmlformats-officedocument.drawingml.chart+xml"/>
  <Override PartName="/xl/charts/chart43.xml" ContentType="application/vnd.openxmlformats-officedocument.drawingml.chart+xml"/>
  <Override PartName="/xl/charts/chart44.xml" ContentType="application/vnd.openxmlformats-officedocument.drawingml.chart+xml"/>
  <Override PartName="/xl/drawings/drawing15.xml" ContentType="application/vnd.openxmlformats-officedocument.drawing+xml"/>
  <Override PartName="/xl/comments5.xml" ContentType="application/vnd.openxmlformats-officedocument.spreadsheetml.comments+xml"/>
  <Override PartName="/xl/charts/chart45.xml" ContentType="application/vnd.openxmlformats-officedocument.drawingml.chart+xml"/>
  <Override PartName="/xl/charts/chart46.xml" ContentType="application/vnd.openxmlformats-officedocument.drawingml.chart+xml"/>
  <Override PartName="/xl/drawings/drawing16.xml" ContentType="application/vnd.openxmlformats-officedocument.drawing+xml"/>
  <Override PartName="/xl/comments6.xml" ContentType="application/vnd.openxmlformats-officedocument.spreadsheetml.comments+xml"/>
  <Override PartName="/xl/drawings/drawing17.xml" ContentType="application/vnd.openxmlformats-officedocument.drawing+xml"/>
  <Override PartName="/xl/comments7.xml" ContentType="application/vnd.openxmlformats-officedocument.spreadsheetml.comments+xml"/>
  <Override PartName="/xl/drawings/drawing18.xml" ContentType="application/vnd.openxmlformats-officedocument.drawing+xml"/>
  <Override PartName="/xl/comments8.xml" ContentType="application/vnd.openxmlformats-officedocument.spreadsheetml.comments+xml"/>
  <Override PartName="/xl/charts/chart47.xml" ContentType="application/vnd.openxmlformats-officedocument.drawingml.chart+xml"/>
  <Override PartName="/xl/charts/chart48.xml" ContentType="application/vnd.openxmlformats-officedocument.drawingml.chart+xml"/>
  <Override PartName="/xl/charts/chart49.xml" ContentType="application/vnd.openxmlformats-officedocument.drawingml.chart+xml"/>
  <Override PartName="/xl/drawings/drawing19.xml" ContentType="application/vnd.openxmlformats-officedocument.drawing+xml"/>
  <Override PartName="/xl/comments9.xml" ContentType="application/vnd.openxmlformats-officedocument.spreadsheetml.comments+xml"/>
  <Override PartName="/xl/drawings/drawing20.xml" ContentType="application/vnd.openxmlformats-officedocument.drawing+xml"/>
  <Override PartName="/xl/comments10.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fileVersion appName="xl" lastEdited="5" lowestEdited="5" rupBuild="9303"/>
  <workbookPr autoCompressPictures="0"/>
  <bookViews>
    <workbookView xWindow="1580" yWindow="350" windowWidth="19220" windowHeight="7550" tabRatio="692"/>
  </bookViews>
  <sheets>
    <sheet name="Introduction" sheetId="24" r:id="rId1"/>
    <sheet name="Summary" sheetId="25" r:id="rId2"/>
    <sheet name="CWDM and DWDM" sheetId="26" r:id="rId3"/>
    <sheet name="Ethernet" sheetId="27" r:id="rId4"/>
    <sheet name="FTTX" sheetId="29" r:id="rId5"/>
    <sheet name="Fibre Channel" sheetId="28" r:id="rId6"/>
    <sheet name="Wireless" sheetId="30" r:id="rId7"/>
    <sheet name="Optical Interconnects" sheetId="31" r:id="rId8"/>
    <sheet name="Charts for slides" sheetId="2" r:id="rId9"/>
    <sheet name="CSPs" sheetId="3" r:id="rId10"/>
    <sheet name="ICPs" sheetId="4" r:id="rId11"/>
    <sheet name="Network equip" sheetId="5" r:id="rId12"/>
    <sheet name="Datacom equip" sheetId="6" r:id="rId13"/>
    <sheet name="OC vendors" sheetId="7" r:id="rId14"/>
    <sheet name="Semiconductor vendors" sheetId="20" r:id="rId15"/>
  </sheets>
  <externalReferences>
    <externalReference r:id="rId16"/>
    <externalReference r:id="rId17"/>
  </externalReferences>
  <definedNames>
    <definedName name="_____________________a1" localSheetId="2" hidden="1">{"'1-TheatreBkgs'!$A$1:$L$102"}</definedName>
    <definedName name="_____________________a1" localSheetId="3" hidden="1">{"'1-TheatreBkgs'!$A$1:$L$102"}</definedName>
    <definedName name="_____________________a1" localSheetId="5" hidden="1">{"'1-TheatreBkgs'!$A$1:$L$102"}</definedName>
    <definedName name="_____________________a1" localSheetId="4" hidden="1">{"'1-TheatreBkgs'!$A$1:$L$102"}</definedName>
    <definedName name="_____________________a1" localSheetId="0" hidden="1">{"'1-TheatreBkgs'!$A$1:$L$102"}</definedName>
    <definedName name="_____________________a1" localSheetId="7" hidden="1">{"'1-TheatreBkgs'!$A$1:$L$102"}</definedName>
    <definedName name="_____________________a1" localSheetId="1" hidden="1">{"'1-TheatreBkgs'!$A$1:$L$102"}</definedName>
    <definedName name="_____________________a1" localSheetId="6" hidden="1">{"'1-TheatreBkgs'!$A$1:$L$102"}</definedName>
    <definedName name="_____________________a1" hidden="1">{"'1-TheatreBkgs'!$A$1:$L$102"}</definedName>
    <definedName name="_____________________a2" localSheetId="2" hidden="1">{"'1-TheatreBkgs'!$A$1:$L$102"}</definedName>
    <definedName name="_____________________a2" localSheetId="3" hidden="1">{"'1-TheatreBkgs'!$A$1:$L$102"}</definedName>
    <definedName name="_____________________a2" localSheetId="5" hidden="1">{"'1-TheatreBkgs'!$A$1:$L$102"}</definedName>
    <definedName name="_____________________a2" localSheetId="4" hidden="1">{"'1-TheatreBkgs'!$A$1:$L$102"}</definedName>
    <definedName name="_____________________a2" localSheetId="0" hidden="1">{"'1-TheatreBkgs'!$A$1:$L$102"}</definedName>
    <definedName name="_____________________a2" localSheetId="7" hidden="1">{"'1-TheatreBkgs'!$A$1:$L$102"}</definedName>
    <definedName name="_____________________a2" localSheetId="1" hidden="1">{"'1-TheatreBkgs'!$A$1:$L$102"}</definedName>
    <definedName name="_____________________a2" localSheetId="6" hidden="1">{"'1-TheatreBkgs'!$A$1:$L$102"}</definedName>
    <definedName name="_____________________a2" hidden="1">{"'1-TheatreBkgs'!$A$1:$L$102"}</definedName>
    <definedName name="_____________________a3" localSheetId="2" hidden="1">{"'1-TheatreBkgs'!$A$1:$L$102"}</definedName>
    <definedName name="_____________________a3" localSheetId="3" hidden="1">{"'1-TheatreBkgs'!$A$1:$L$102"}</definedName>
    <definedName name="_____________________a3" localSheetId="5" hidden="1">{"'1-TheatreBkgs'!$A$1:$L$102"}</definedName>
    <definedName name="_____________________a3" localSheetId="4" hidden="1">{"'1-TheatreBkgs'!$A$1:$L$102"}</definedName>
    <definedName name="_____________________a3" localSheetId="0" hidden="1">{"'1-TheatreBkgs'!$A$1:$L$102"}</definedName>
    <definedName name="_____________________a3" localSheetId="7" hidden="1">{"'1-TheatreBkgs'!$A$1:$L$102"}</definedName>
    <definedName name="_____________________a3" localSheetId="1" hidden="1">{"'1-TheatreBkgs'!$A$1:$L$102"}</definedName>
    <definedName name="_____________________a3" localSheetId="6" hidden="1">{"'1-TheatreBkgs'!$A$1:$L$102"}</definedName>
    <definedName name="_____________________a3" hidden="1">{"'1-TheatreBkgs'!$A$1:$L$102"}</definedName>
    <definedName name="_____________________Q1" localSheetId="2" hidden="1">{"'Standalone List Price Trends'!$A$1:$X$56"}</definedName>
    <definedName name="_____________________Q1" localSheetId="3" hidden="1">{"'Standalone List Price Trends'!$A$1:$X$56"}</definedName>
    <definedName name="_____________________Q1" localSheetId="5" hidden="1">{"'Standalone List Price Trends'!$A$1:$X$56"}</definedName>
    <definedName name="_____________________Q1" localSheetId="4" hidden="1">{"'Standalone List Price Trends'!$A$1:$X$56"}</definedName>
    <definedName name="_____________________Q1" localSheetId="0" hidden="1">{"'Standalone List Price Trends'!$A$1:$X$56"}</definedName>
    <definedName name="_____________________Q1" localSheetId="7" hidden="1">{"'Standalone List Price Trends'!$A$1:$X$56"}</definedName>
    <definedName name="_____________________Q1" localSheetId="1" hidden="1">{"'Standalone List Price Trends'!$A$1:$X$56"}</definedName>
    <definedName name="_____________________Q1" localSheetId="6" hidden="1">{"'Standalone List Price Trends'!$A$1:$X$56"}</definedName>
    <definedName name="_____________________Q1" hidden="1">{"'Standalone List Price Trends'!$A$1:$X$56"}</definedName>
    <definedName name="_____________________Q2" localSheetId="2" hidden="1">{"'Standalone List Price Trends'!$A$1:$X$56"}</definedName>
    <definedName name="_____________________Q2" localSheetId="3" hidden="1">{"'Standalone List Price Trends'!$A$1:$X$56"}</definedName>
    <definedName name="_____________________Q2" localSheetId="5" hidden="1">{"'Standalone List Price Trends'!$A$1:$X$56"}</definedName>
    <definedName name="_____________________Q2" localSheetId="4" hidden="1">{"'Standalone List Price Trends'!$A$1:$X$56"}</definedName>
    <definedName name="_____________________Q2" localSheetId="0" hidden="1">{"'Standalone List Price Trends'!$A$1:$X$56"}</definedName>
    <definedName name="_____________________Q2" localSheetId="7" hidden="1">{"'Standalone List Price Trends'!$A$1:$X$56"}</definedName>
    <definedName name="_____________________Q2" localSheetId="1" hidden="1">{"'Standalone List Price Trends'!$A$1:$X$56"}</definedName>
    <definedName name="_____________________Q2" localSheetId="6" hidden="1">{"'Standalone List Price Trends'!$A$1:$X$56"}</definedName>
    <definedName name="_____________________Q2" hidden="1">{"'Standalone List Price Trends'!$A$1:$X$56"}</definedName>
    <definedName name="_____________________Q3" localSheetId="2" hidden="1">{"'Standalone List Price Trends'!$A$1:$X$56"}</definedName>
    <definedName name="_____________________Q3" localSheetId="3" hidden="1">{"'Standalone List Price Trends'!$A$1:$X$56"}</definedName>
    <definedName name="_____________________Q3" localSheetId="5" hidden="1">{"'Standalone List Price Trends'!$A$1:$X$56"}</definedName>
    <definedName name="_____________________Q3" localSheetId="4" hidden="1">{"'Standalone List Price Trends'!$A$1:$X$56"}</definedName>
    <definedName name="_____________________Q3" localSheetId="0" hidden="1">{"'Standalone List Price Trends'!$A$1:$X$56"}</definedName>
    <definedName name="_____________________Q3" localSheetId="7" hidden="1">{"'Standalone List Price Trends'!$A$1:$X$56"}</definedName>
    <definedName name="_____________________Q3" localSheetId="1" hidden="1">{"'Standalone List Price Trends'!$A$1:$X$56"}</definedName>
    <definedName name="_____________________Q3" localSheetId="6" hidden="1">{"'Standalone List Price Trends'!$A$1:$X$56"}</definedName>
    <definedName name="_____________________Q3" hidden="1">{"'Standalone List Price Trends'!$A$1:$X$56"}</definedName>
    <definedName name="_____________________Q4" localSheetId="2" hidden="1">{"'Standalone List Price Trends'!$A$1:$X$56"}</definedName>
    <definedName name="_____________________Q4" localSheetId="3" hidden="1">{"'Standalone List Price Trends'!$A$1:$X$56"}</definedName>
    <definedName name="_____________________Q4" localSheetId="5" hidden="1">{"'Standalone List Price Trends'!$A$1:$X$56"}</definedName>
    <definedName name="_____________________Q4" localSheetId="4" hidden="1">{"'Standalone List Price Trends'!$A$1:$X$56"}</definedName>
    <definedName name="_____________________Q4" localSheetId="0" hidden="1">{"'Standalone List Price Trends'!$A$1:$X$56"}</definedName>
    <definedName name="_____________________Q4" localSheetId="7" hidden="1">{"'Standalone List Price Trends'!$A$1:$X$56"}</definedName>
    <definedName name="_____________________Q4" localSheetId="1" hidden="1">{"'Standalone List Price Trends'!$A$1:$X$56"}</definedName>
    <definedName name="_____________________Q4" localSheetId="6" hidden="1">{"'Standalone List Price Trends'!$A$1:$X$56"}</definedName>
    <definedName name="_____________________Q4" hidden="1">{"'Standalone List Price Trends'!$A$1:$X$56"}</definedName>
    <definedName name="_____________________Q5" localSheetId="2" hidden="1">{"'Standalone List Price Trends'!$A$1:$X$56"}</definedName>
    <definedName name="_____________________Q5" localSheetId="3" hidden="1">{"'Standalone List Price Trends'!$A$1:$X$56"}</definedName>
    <definedName name="_____________________Q5" localSheetId="5" hidden="1">{"'Standalone List Price Trends'!$A$1:$X$56"}</definedName>
    <definedName name="_____________________Q5" localSheetId="4" hidden="1">{"'Standalone List Price Trends'!$A$1:$X$56"}</definedName>
    <definedName name="_____________________Q5" localSheetId="0" hidden="1">{"'Standalone List Price Trends'!$A$1:$X$56"}</definedName>
    <definedName name="_____________________Q5" localSheetId="7" hidden="1">{"'Standalone List Price Trends'!$A$1:$X$56"}</definedName>
    <definedName name="_____________________Q5" localSheetId="1" hidden="1">{"'Standalone List Price Trends'!$A$1:$X$56"}</definedName>
    <definedName name="_____________________Q5" localSheetId="6" hidden="1">{"'Standalone List Price Trends'!$A$1:$X$56"}</definedName>
    <definedName name="_____________________Q5" hidden="1">{"'Standalone List Price Trends'!$A$1:$X$56"}</definedName>
    <definedName name="_____________________Q9" localSheetId="2" hidden="1">{"'Standalone List Price Trends'!$A$1:$X$56"}</definedName>
    <definedName name="_____________________Q9" localSheetId="3" hidden="1">{"'Standalone List Price Trends'!$A$1:$X$56"}</definedName>
    <definedName name="_____________________Q9" localSheetId="5" hidden="1">{"'Standalone List Price Trends'!$A$1:$X$56"}</definedName>
    <definedName name="_____________________Q9" localSheetId="4" hidden="1">{"'Standalone List Price Trends'!$A$1:$X$56"}</definedName>
    <definedName name="_____________________Q9" localSheetId="0" hidden="1">{"'Standalone List Price Trends'!$A$1:$X$56"}</definedName>
    <definedName name="_____________________Q9" localSheetId="7" hidden="1">{"'Standalone List Price Trends'!$A$1:$X$56"}</definedName>
    <definedName name="_____________________Q9" localSheetId="1" hidden="1">{"'Standalone List Price Trends'!$A$1:$X$56"}</definedName>
    <definedName name="_____________________Q9" localSheetId="6" hidden="1">{"'Standalone List Price Trends'!$A$1:$X$56"}</definedName>
    <definedName name="_____________________Q9" hidden="1">{"'Standalone List Price Trends'!$A$1:$X$56"}</definedName>
    <definedName name="_____________________rw1" localSheetId="2" hidden="1">{"'Standalone List Price Trends'!$A$1:$X$56"}</definedName>
    <definedName name="_____________________rw1" localSheetId="3" hidden="1">{"'Standalone List Price Trends'!$A$1:$X$56"}</definedName>
    <definedName name="_____________________rw1" localSheetId="5" hidden="1">{"'Standalone List Price Trends'!$A$1:$X$56"}</definedName>
    <definedName name="_____________________rw1" localSheetId="4" hidden="1">{"'Standalone List Price Trends'!$A$1:$X$56"}</definedName>
    <definedName name="_____________________rw1" localSheetId="0" hidden="1">{"'Standalone List Price Trends'!$A$1:$X$56"}</definedName>
    <definedName name="_____________________rw1" localSheetId="7" hidden="1">{"'Standalone List Price Trends'!$A$1:$X$56"}</definedName>
    <definedName name="_____________________rw1" localSheetId="1" hidden="1">{"'Standalone List Price Trends'!$A$1:$X$56"}</definedName>
    <definedName name="_____________________rw1" localSheetId="6" hidden="1">{"'Standalone List Price Trends'!$A$1:$X$56"}</definedName>
    <definedName name="_____________________rw1" hidden="1">{"'Standalone List Price Trends'!$A$1:$X$56"}</definedName>
    <definedName name="_____________________rw2" localSheetId="2" hidden="1">{"'Standalone List Price Trends'!$A$1:$X$56"}</definedName>
    <definedName name="_____________________rw2" localSheetId="3" hidden="1">{"'Standalone List Price Trends'!$A$1:$X$56"}</definedName>
    <definedName name="_____________________rw2" localSheetId="5" hidden="1">{"'Standalone List Price Trends'!$A$1:$X$56"}</definedName>
    <definedName name="_____________________rw2" localSheetId="4" hidden="1">{"'Standalone List Price Trends'!$A$1:$X$56"}</definedName>
    <definedName name="_____________________rw2" localSheetId="0" hidden="1">{"'Standalone List Price Trends'!$A$1:$X$56"}</definedName>
    <definedName name="_____________________rw2" localSheetId="7" hidden="1">{"'Standalone List Price Trends'!$A$1:$X$56"}</definedName>
    <definedName name="_____________________rw2" localSheetId="1" hidden="1">{"'Standalone List Price Trends'!$A$1:$X$56"}</definedName>
    <definedName name="_____________________rw2" localSheetId="6" hidden="1">{"'Standalone List Price Trends'!$A$1:$X$56"}</definedName>
    <definedName name="_____________________rw2" hidden="1">{"'Standalone List Price Trends'!$A$1:$X$56"}</definedName>
    <definedName name="_____________________rw3" localSheetId="2" hidden="1">{"'Standalone List Price Trends'!$A$1:$X$56"}</definedName>
    <definedName name="_____________________rw3" localSheetId="3" hidden="1">{"'Standalone List Price Trends'!$A$1:$X$56"}</definedName>
    <definedName name="_____________________rw3" localSheetId="5" hidden="1">{"'Standalone List Price Trends'!$A$1:$X$56"}</definedName>
    <definedName name="_____________________rw3" localSheetId="4" hidden="1">{"'Standalone List Price Trends'!$A$1:$X$56"}</definedName>
    <definedName name="_____________________rw3" localSheetId="0" hidden="1">{"'Standalone List Price Trends'!$A$1:$X$56"}</definedName>
    <definedName name="_____________________rw3" localSheetId="7" hidden="1">{"'Standalone List Price Trends'!$A$1:$X$56"}</definedName>
    <definedName name="_____________________rw3" localSheetId="1" hidden="1">{"'Standalone List Price Trends'!$A$1:$X$56"}</definedName>
    <definedName name="_____________________rw3" localSheetId="6" hidden="1">{"'Standalone List Price Trends'!$A$1:$X$56"}</definedName>
    <definedName name="_____________________rw3" hidden="1">{"'Standalone List Price Trends'!$A$1:$X$56"}</definedName>
    <definedName name="_____________________rw4" localSheetId="2" hidden="1">{"'Standalone List Price Trends'!$A$1:$X$56"}</definedName>
    <definedName name="_____________________rw4" localSheetId="3" hidden="1">{"'Standalone List Price Trends'!$A$1:$X$56"}</definedName>
    <definedName name="_____________________rw4" localSheetId="5" hidden="1">{"'Standalone List Price Trends'!$A$1:$X$56"}</definedName>
    <definedName name="_____________________rw4" localSheetId="4" hidden="1">{"'Standalone List Price Trends'!$A$1:$X$56"}</definedName>
    <definedName name="_____________________rw4" localSheetId="0" hidden="1">{"'Standalone List Price Trends'!$A$1:$X$56"}</definedName>
    <definedName name="_____________________rw4" localSheetId="7" hidden="1">{"'Standalone List Price Trends'!$A$1:$X$56"}</definedName>
    <definedName name="_____________________rw4" localSheetId="1" hidden="1">{"'Standalone List Price Trends'!$A$1:$X$56"}</definedName>
    <definedName name="_____________________rw4" localSheetId="6" hidden="1">{"'Standalone List Price Trends'!$A$1:$X$56"}</definedName>
    <definedName name="_____________________rw4" hidden="1">{"'Standalone List Price Trends'!$A$1:$X$56"}</definedName>
    <definedName name="_____________________sex2" localSheetId="2" hidden="1">{"'1-TheatreBkgs'!$A$1:$L$102"}</definedName>
    <definedName name="_____________________sex2" localSheetId="3" hidden="1">{"'1-TheatreBkgs'!$A$1:$L$102"}</definedName>
    <definedName name="_____________________sex2" localSheetId="5" hidden="1">{"'1-TheatreBkgs'!$A$1:$L$102"}</definedName>
    <definedName name="_____________________sex2" localSheetId="4" hidden="1">{"'1-TheatreBkgs'!$A$1:$L$102"}</definedName>
    <definedName name="_____________________sex2" localSheetId="0" hidden="1">{"'1-TheatreBkgs'!$A$1:$L$102"}</definedName>
    <definedName name="_____________________sex2" localSheetId="7" hidden="1">{"'1-TheatreBkgs'!$A$1:$L$102"}</definedName>
    <definedName name="_____________________sex2" localSheetId="1" hidden="1">{"'1-TheatreBkgs'!$A$1:$L$102"}</definedName>
    <definedName name="_____________________sex2" localSheetId="6" hidden="1">{"'1-TheatreBkgs'!$A$1:$L$102"}</definedName>
    <definedName name="_____________________sex2" hidden="1">{"'1-TheatreBkgs'!$A$1:$L$102"}</definedName>
    <definedName name="_____________________sex3" localSheetId="2" hidden="1">{"'1-TheatreBkgs'!$A$1:$L$102"}</definedName>
    <definedName name="_____________________sex3" localSheetId="3" hidden="1">{"'1-TheatreBkgs'!$A$1:$L$102"}</definedName>
    <definedName name="_____________________sex3" localSheetId="5" hidden="1">{"'1-TheatreBkgs'!$A$1:$L$102"}</definedName>
    <definedName name="_____________________sex3" localSheetId="4" hidden="1">{"'1-TheatreBkgs'!$A$1:$L$102"}</definedName>
    <definedName name="_____________________sex3" localSheetId="0" hidden="1">{"'1-TheatreBkgs'!$A$1:$L$102"}</definedName>
    <definedName name="_____________________sex3" localSheetId="7" hidden="1">{"'1-TheatreBkgs'!$A$1:$L$102"}</definedName>
    <definedName name="_____________________sex3" localSheetId="1" hidden="1">{"'1-TheatreBkgs'!$A$1:$L$102"}</definedName>
    <definedName name="_____________________sex3" localSheetId="6" hidden="1">{"'1-TheatreBkgs'!$A$1:$L$102"}</definedName>
    <definedName name="_____________________sex3" hidden="1">{"'1-TheatreBkgs'!$A$1:$L$102"}</definedName>
    <definedName name="_____________________sex4" localSheetId="2" hidden="1">{"'1-TheatreBkgs'!$A$1:$L$102"}</definedName>
    <definedName name="_____________________sex4" localSheetId="3" hidden="1">{"'1-TheatreBkgs'!$A$1:$L$102"}</definedName>
    <definedName name="_____________________sex4" localSheetId="5" hidden="1">{"'1-TheatreBkgs'!$A$1:$L$102"}</definedName>
    <definedName name="_____________________sex4" localSheetId="4" hidden="1">{"'1-TheatreBkgs'!$A$1:$L$102"}</definedName>
    <definedName name="_____________________sex4" localSheetId="0" hidden="1">{"'1-TheatreBkgs'!$A$1:$L$102"}</definedName>
    <definedName name="_____________________sex4" localSheetId="7" hidden="1">{"'1-TheatreBkgs'!$A$1:$L$102"}</definedName>
    <definedName name="_____________________sex4" localSheetId="1" hidden="1">{"'1-TheatreBkgs'!$A$1:$L$102"}</definedName>
    <definedName name="_____________________sex4" localSheetId="6" hidden="1">{"'1-TheatreBkgs'!$A$1:$L$102"}</definedName>
    <definedName name="_____________________sex4" hidden="1">{"'1-TheatreBkgs'!$A$1:$L$102"}</definedName>
    <definedName name="_____________________sex5" localSheetId="2" hidden="1">{"'1-TheatreBkgs'!$A$1:$L$102"}</definedName>
    <definedName name="_____________________sex5" localSheetId="3" hidden="1">{"'1-TheatreBkgs'!$A$1:$L$102"}</definedName>
    <definedName name="_____________________sex5" localSheetId="5" hidden="1">{"'1-TheatreBkgs'!$A$1:$L$102"}</definedName>
    <definedName name="_____________________sex5" localSheetId="4" hidden="1">{"'1-TheatreBkgs'!$A$1:$L$102"}</definedName>
    <definedName name="_____________________sex5" localSheetId="0" hidden="1">{"'1-TheatreBkgs'!$A$1:$L$102"}</definedName>
    <definedName name="_____________________sex5" localSheetId="7" hidden="1">{"'1-TheatreBkgs'!$A$1:$L$102"}</definedName>
    <definedName name="_____________________sex5" localSheetId="1" hidden="1">{"'1-TheatreBkgs'!$A$1:$L$102"}</definedName>
    <definedName name="_____________________sex5" localSheetId="6" hidden="1">{"'1-TheatreBkgs'!$A$1:$L$102"}</definedName>
    <definedName name="_____________________sex5" hidden="1">{"'1-TheatreBkgs'!$A$1:$L$102"}</definedName>
    <definedName name="_____________________sex6" localSheetId="2" hidden="1">{"'1-TheatreBkgs'!$A$1:$L$102"}</definedName>
    <definedName name="_____________________sex6" localSheetId="3" hidden="1">{"'1-TheatreBkgs'!$A$1:$L$102"}</definedName>
    <definedName name="_____________________sex6" localSheetId="5" hidden="1">{"'1-TheatreBkgs'!$A$1:$L$102"}</definedName>
    <definedName name="_____________________sex6" localSheetId="4" hidden="1">{"'1-TheatreBkgs'!$A$1:$L$102"}</definedName>
    <definedName name="_____________________sex6" localSheetId="0" hidden="1">{"'1-TheatreBkgs'!$A$1:$L$102"}</definedName>
    <definedName name="_____________________sex6" localSheetId="7" hidden="1">{"'1-TheatreBkgs'!$A$1:$L$102"}</definedName>
    <definedName name="_____________________sex6" localSheetId="1" hidden="1">{"'1-TheatreBkgs'!$A$1:$L$102"}</definedName>
    <definedName name="_____________________sex6" localSheetId="6" hidden="1">{"'1-TheatreBkgs'!$A$1:$L$102"}</definedName>
    <definedName name="_____________________sex6" hidden="1">{"'1-TheatreBkgs'!$A$1:$L$102"}</definedName>
    <definedName name="_____________________v1" localSheetId="2" hidden="1">{"'1-TheatreBkgs'!$A$1:$L$102"}</definedName>
    <definedName name="_____________________v1" localSheetId="3" hidden="1">{"'1-TheatreBkgs'!$A$1:$L$102"}</definedName>
    <definedName name="_____________________v1" localSheetId="5" hidden="1">{"'1-TheatreBkgs'!$A$1:$L$102"}</definedName>
    <definedName name="_____________________v1" localSheetId="4" hidden="1">{"'1-TheatreBkgs'!$A$1:$L$102"}</definedName>
    <definedName name="_____________________v1" localSheetId="0" hidden="1">{"'1-TheatreBkgs'!$A$1:$L$102"}</definedName>
    <definedName name="_____________________v1" localSheetId="7" hidden="1">{"'1-TheatreBkgs'!$A$1:$L$102"}</definedName>
    <definedName name="_____________________v1" localSheetId="1" hidden="1">{"'1-TheatreBkgs'!$A$1:$L$102"}</definedName>
    <definedName name="_____________________v1" localSheetId="6" hidden="1">{"'1-TheatreBkgs'!$A$1:$L$102"}</definedName>
    <definedName name="_____________________v1" hidden="1">{"'1-TheatreBkgs'!$A$1:$L$102"}</definedName>
    <definedName name="_____________________V2" localSheetId="2" hidden="1">{"'1-TheatreBkgs'!$A$1:$L$102"}</definedName>
    <definedName name="_____________________V2" localSheetId="3" hidden="1">{"'1-TheatreBkgs'!$A$1:$L$102"}</definedName>
    <definedName name="_____________________V2" localSheetId="5" hidden="1">{"'1-TheatreBkgs'!$A$1:$L$102"}</definedName>
    <definedName name="_____________________V2" localSheetId="4" hidden="1">{"'1-TheatreBkgs'!$A$1:$L$102"}</definedName>
    <definedName name="_____________________V2" localSheetId="0" hidden="1">{"'1-TheatreBkgs'!$A$1:$L$102"}</definedName>
    <definedName name="_____________________V2" localSheetId="7" hidden="1">{"'1-TheatreBkgs'!$A$1:$L$102"}</definedName>
    <definedName name="_____________________V2" localSheetId="1" hidden="1">{"'1-TheatreBkgs'!$A$1:$L$102"}</definedName>
    <definedName name="_____________________V2" localSheetId="6" hidden="1">{"'1-TheatreBkgs'!$A$1:$L$102"}</definedName>
    <definedName name="_____________________V2" hidden="1">{"'1-TheatreBkgs'!$A$1:$L$102"}</definedName>
    <definedName name="_____________________v3" localSheetId="2" hidden="1">{"'1-TheatreBkgs'!$A$1:$L$102"}</definedName>
    <definedName name="_____________________v3" localSheetId="3" hidden="1">{"'1-TheatreBkgs'!$A$1:$L$102"}</definedName>
    <definedName name="_____________________v3" localSheetId="5" hidden="1">{"'1-TheatreBkgs'!$A$1:$L$102"}</definedName>
    <definedName name="_____________________v3" localSheetId="4" hidden="1">{"'1-TheatreBkgs'!$A$1:$L$102"}</definedName>
    <definedName name="_____________________v3" localSheetId="0" hidden="1">{"'1-TheatreBkgs'!$A$1:$L$102"}</definedName>
    <definedName name="_____________________v3" localSheetId="7" hidden="1">{"'1-TheatreBkgs'!$A$1:$L$102"}</definedName>
    <definedName name="_____________________v3" localSheetId="1" hidden="1">{"'1-TheatreBkgs'!$A$1:$L$102"}</definedName>
    <definedName name="_____________________v3" localSheetId="6" hidden="1">{"'1-TheatreBkgs'!$A$1:$L$102"}</definedName>
    <definedName name="_____________________v3" hidden="1">{"'1-TheatreBkgs'!$A$1:$L$102"}</definedName>
    <definedName name="____________________hc4" localSheetId="2" hidden="1">{"'1-TheatreBkgs'!$A$1:$L$102"}</definedName>
    <definedName name="____________________hc4" localSheetId="3" hidden="1">{"'1-TheatreBkgs'!$A$1:$L$102"}</definedName>
    <definedName name="____________________hc4" localSheetId="5" hidden="1">{"'1-TheatreBkgs'!$A$1:$L$102"}</definedName>
    <definedName name="____________________hc4" localSheetId="4" hidden="1">{"'1-TheatreBkgs'!$A$1:$L$102"}</definedName>
    <definedName name="____________________hc4" localSheetId="0" hidden="1">{"'1-TheatreBkgs'!$A$1:$L$102"}</definedName>
    <definedName name="____________________hc4" localSheetId="7" hidden="1">{"'1-TheatreBkgs'!$A$1:$L$102"}</definedName>
    <definedName name="____________________hc4" localSheetId="1" hidden="1">{"'1-TheatreBkgs'!$A$1:$L$102"}</definedName>
    <definedName name="____________________hc4" localSheetId="6" hidden="1">{"'1-TheatreBkgs'!$A$1:$L$102"}</definedName>
    <definedName name="____________________hc4" hidden="1">{"'1-TheatreBkgs'!$A$1:$L$102"}</definedName>
    <definedName name="_____________a1" localSheetId="2" hidden="1">{"'1-TheatreBkgs'!$A$1:$L$102"}</definedName>
    <definedName name="_____________a1" localSheetId="3" hidden="1">{"'1-TheatreBkgs'!$A$1:$L$102"}</definedName>
    <definedName name="_____________a1" localSheetId="5" hidden="1">{"'1-TheatreBkgs'!$A$1:$L$102"}</definedName>
    <definedName name="_____________a1" localSheetId="4" hidden="1">{"'1-TheatreBkgs'!$A$1:$L$102"}</definedName>
    <definedName name="_____________a1" localSheetId="0" hidden="1">{"'1-TheatreBkgs'!$A$1:$L$102"}</definedName>
    <definedName name="_____________a1" localSheetId="7" hidden="1">{"'1-TheatreBkgs'!$A$1:$L$102"}</definedName>
    <definedName name="_____________a1" localSheetId="1" hidden="1">{"'1-TheatreBkgs'!$A$1:$L$102"}</definedName>
    <definedName name="_____________a1" localSheetId="6" hidden="1">{"'1-TheatreBkgs'!$A$1:$L$102"}</definedName>
    <definedName name="_____________a1" hidden="1">{"'1-TheatreBkgs'!$A$1:$L$102"}</definedName>
    <definedName name="_____________a2" localSheetId="2" hidden="1">{"'1-TheatreBkgs'!$A$1:$L$102"}</definedName>
    <definedName name="_____________a2" localSheetId="3" hidden="1">{"'1-TheatreBkgs'!$A$1:$L$102"}</definedName>
    <definedName name="_____________a2" localSheetId="5" hidden="1">{"'1-TheatreBkgs'!$A$1:$L$102"}</definedName>
    <definedName name="_____________a2" localSheetId="4" hidden="1">{"'1-TheatreBkgs'!$A$1:$L$102"}</definedName>
    <definedName name="_____________a2" localSheetId="0" hidden="1">{"'1-TheatreBkgs'!$A$1:$L$102"}</definedName>
    <definedName name="_____________a2" localSheetId="7" hidden="1">{"'1-TheatreBkgs'!$A$1:$L$102"}</definedName>
    <definedName name="_____________a2" localSheetId="1" hidden="1">{"'1-TheatreBkgs'!$A$1:$L$102"}</definedName>
    <definedName name="_____________a2" localSheetId="6" hidden="1">{"'1-TheatreBkgs'!$A$1:$L$102"}</definedName>
    <definedName name="_____________a2" hidden="1">{"'1-TheatreBkgs'!$A$1:$L$102"}</definedName>
    <definedName name="_____________a3" localSheetId="2" hidden="1">{"'1-TheatreBkgs'!$A$1:$L$102"}</definedName>
    <definedName name="_____________a3" localSheetId="3" hidden="1">{"'1-TheatreBkgs'!$A$1:$L$102"}</definedName>
    <definedName name="_____________a3" localSheetId="5" hidden="1">{"'1-TheatreBkgs'!$A$1:$L$102"}</definedName>
    <definedName name="_____________a3" localSheetId="4" hidden="1">{"'1-TheatreBkgs'!$A$1:$L$102"}</definedName>
    <definedName name="_____________a3" localSheetId="0" hidden="1">{"'1-TheatreBkgs'!$A$1:$L$102"}</definedName>
    <definedName name="_____________a3" localSheetId="7" hidden="1">{"'1-TheatreBkgs'!$A$1:$L$102"}</definedName>
    <definedName name="_____________a3" localSheetId="1" hidden="1">{"'1-TheatreBkgs'!$A$1:$L$102"}</definedName>
    <definedName name="_____________a3" localSheetId="6" hidden="1">{"'1-TheatreBkgs'!$A$1:$L$102"}</definedName>
    <definedName name="_____________a3" hidden="1">{"'1-TheatreBkgs'!$A$1:$L$102"}</definedName>
    <definedName name="_____________hc4" localSheetId="2" hidden="1">{"'1-TheatreBkgs'!$A$1:$L$102"}</definedName>
    <definedName name="_____________hc4" localSheetId="3" hidden="1">{"'1-TheatreBkgs'!$A$1:$L$102"}</definedName>
    <definedName name="_____________hc4" localSheetId="5" hidden="1">{"'1-TheatreBkgs'!$A$1:$L$102"}</definedName>
    <definedName name="_____________hc4" localSheetId="4" hidden="1">{"'1-TheatreBkgs'!$A$1:$L$102"}</definedName>
    <definedName name="_____________hc4" localSheetId="0" hidden="1">{"'1-TheatreBkgs'!$A$1:$L$102"}</definedName>
    <definedName name="_____________hc4" localSheetId="7" hidden="1">{"'1-TheatreBkgs'!$A$1:$L$102"}</definedName>
    <definedName name="_____________hc4" localSheetId="1" hidden="1">{"'1-TheatreBkgs'!$A$1:$L$102"}</definedName>
    <definedName name="_____________hc4" localSheetId="6" hidden="1">{"'1-TheatreBkgs'!$A$1:$L$102"}</definedName>
    <definedName name="_____________hc4" hidden="1">{"'1-TheatreBkgs'!$A$1:$L$102"}</definedName>
    <definedName name="_____________Q1" localSheetId="2" hidden="1">{"'Standalone List Price Trends'!$A$1:$X$56"}</definedName>
    <definedName name="_____________Q1" localSheetId="3" hidden="1">{"'Standalone List Price Trends'!$A$1:$X$56"}</definedName>
    <definedName name="_____________Q1" localSheetId="5" hidden="1">{"'Standalone List Price Trends'!$A$1:$X$56"}</definedName>
    <definedName name="_____________Q1" localSheetId="4" hidden="1">{"'Standalone List Price Trends'!$A$1:$X$56"}</definedName>
    <definedName name="_____________Q1" localSheetId="0" hidden="1">{"'Standalone List Price Trends'!$A$1:$X$56"}</definedName>
    <definedName name="_____________Q1" localSheetId="7" hidden="1">{"'Standalone List Price Trends'!$A$1:$X$56"}</definedName>
    <definedName name="_____________Q1" localSheetId="1" hidden="1">{"'Standalone List Price Trends'!$A$1:$X$56"}</definedName>
    <definedName name="_____________Q1" localSheetId="6" hidden="1">{"'Standalone List Price Trends'!$A$1:$X$56"}</definedName>
    <definedName name="_____________Q1" hidden="1">{"'Standalone List Price Trends'!$A$1:$X$56"}</definedName>
    <definedName name="_____________Q2" localSheetId="2" hidden="1">{"'Standalone List Price Trends'!$A$1:$X$56"}</definedName>
    <definedName name="_____________Q2" localSheetId="3" hidden="1">{"'Standalone List Price Trends'!$A$1:$X$56"}</definedName>
    <definedName name="_____________Q2" localSheetId="5" hidden="1">{"'Standalone List Price Trends'!$A$1:$X$56"}</definedName>
    <definedName name="_____________Q2" localSheetId="4" hidden="1">{"'Standalone List Price Trends'!$A$1:$X$56"}</definedName>
    <definedName name="_____________Q2" localSheetId="0" hidden="1">{"'Standalone List Price Trends'!$A$1:$X$56"}</definedName>
    <definedName name="_____________Q2" localSheetId="7" hidden="1">{"'Standalone List Price Trends'!$A$1:$X$56"}</definedName>
    <definedName name="_____________Q2" localSheetId="1" hidden="1">{"'Standalone List Price Trends'!$A$1:$X$56"}</definedName>
    <definedName name="_____________Q2" localSheetId="6" hidden="1">{"'Standalone List Price Trends'!$A$1:$X$56"}</definedName>
    <definedName name="_____________Q2" hidden="1">{"'Standalone List Price Trends'!$A$1:$X$56"}</definedName>
    <definedName name="_____________Q3" localSheetId="2" hidden="1">{"'Standalone List Price Trends'!$A$1:$X$56"}</definedName>
    <definedName name="_____________Q3" localSheetId="3" hidden="1">{"'Standalone List Price Trends'!$A$1:$X$56"}</definedName>
    <definedName name="_____________Q3" localSheetId="5" hidden="1">{"'Standalone List Price Trends'!$A$1:$X$56"}</definedName>
    <definedName name="_____________Q3" localSheetId="4" hidden="1">{"'Standalone List Price Trends'!$A$1:$X$56"}</definedName>
    <definedName name="_____________Q3" localSheetId="0" hidden="1">{"'Standalone List Price Trends'!$A$1:$X$56"}</definedName>
    <definedName name="_____________Q3" localSheetId="7" hidden="1">{"'Standalone List Price Trends'!$A$1:$X$56"}</definedName>
    <definedName name="_____________Q3" localSheetId="1" hidden="1">{"'Standalone List Price Trends'!$A$1:$X$56"}</definedName>
    <definedName name="_____________Q3" localSheetId="6" hidden="1">{"'Standalone List Price Trends'!$A$1:$X$56"}</definedName>
    <definedName name="_____________Q3" hidden="1">{"'Standalone List Price Trends'!$A$1:$X$56"}</definedName>
    <definedName name="_____________Q4" localSheetId="2" hidden="1">{"'Standalone List Price Trends'!$A$1:$X$56"}</definedName>
    <definedName name="_____________Q4" localSheetId="3" hidden="1">{"'Standalone List Price Trends'!$A$1:$X$56"}</definedName>
    <definedName name="_____________Q4" localSheetId="5" hidden="1">{"'Standalone List Price Trends'!$A$1:$X$56"}</definedName>
    <definedName name="_____________Q4" localSheetId="4" hidden="1">{"'Standalone List Price Trends'!$A$1:$X$56"}</definedName>
    <definedName name="_____________Q4" localSheetId="0" hidden="1">{"'Standalone List Price Trends'!$A$1:$X$56"}</definedName>
    <definedName name="_____________Q4" localSheetId="7" hidden="1">{"'Standalone List Price Trends'!$A$1:$X$56"}</definedName>
    <definedName name="_____________Q4" localSheetId="1" hidden="1">{"'Standalone List Price Trends'!$A$1:$X$56"}</definedName>
    <definedName name="_____________Q4" localSheetId="6" hidden="1">{"'Standalone List Price Trends'!$A$1:$X$56"}</definedName>
    <definedName name="_____________Q4" hidden="1">{"'Standalone List Price Trends'!$A$1:$X$56"}</definedName>
    <definedName name="_____________Q5" localSheetId="2" hidden="1">{"'Standalone List Price Trends'!$A$1:$X$56"}</definedName>
    <definedName name="_____________Q5" localSheetId="3" hidden="1">{"'Standalone List Price Trends'!$A$1:$X$56"}</definedName>
    <definedName name="_____________Q5" localSheetId="5" hidden="1">{"'Standalone List Price Trends'!$A$1:$X$56"}</definedName>
    <definedName name="_____________Q5" localSheetId="4" hidden="1">{"'Standalone List Price Trends'!$A$1:$X$56"}</definedName>
    <definedName name="_____________Q5" localSheetId="0" hidden="1">{"'Standalone List Price Trends'!$A$1:$X$56"}</definedName>
    <definedName name="_____________Q5" localSheetId="7" hidden="1">{"'Standalone List Price Trends'!$A$1:$X$56"}</definedName>
    <definedName name="_____________Q5" localSheetId="1" hidden="1">{"'Standalone List Price Trends'!$A$1:$X$56"}</definedName>
    <definedName name="_____________Q5" localSheetId="6" hidden="1">{"'Standalone List Price Trends'!$A$1:$X$56"}</definedName>
    <definedName name="_____________Q5" hidden="1">{"'Standalone List Price Trends'!$A$1:$X$56"}</definedName>
    <definedName name="_____________Q9" localSheetId="2" hidden="1">{"'Standalone List Price Trends'!$A$1:$X$56"}</definedName>
    <definedName name="_____________Q9" localSheetId="3" hidden="1">{"'Standalone List Price Trends'!$A$1:$X$56"}</definedName>
    <definedName name="_____________Q9" localSheetId="5" hidden="1">{"'Standalone List Price Trends'!$A$1:$X$56"}</definedName>
    <definedName name="_____________Q9" localSheetId="4" hidden="1">{"'Standalone List Price Trends'!$A$1:$X$56"}</definedName>
    <definedName name="_____________Q9" localSheetId="0" hidden="1">{"'Standalone List Price Trends'!$A$1:$X$56"}</definedName>
    <definedName name="_____________Q9" localSheetId="7" hidden="1">{"'Standalone List Price Trends'!$A$1:$X$56"}</definedName>
    <definedName name="_____________Q9" localSheetId="1" hidden="1">{"'Standalone List Price Trends'!$A$1:$X$56"}</definedName>
    <definedName name="_____________Q9" localSheetId="6" hidden="1">{"'Standalone List Price Trends'!$A$1:$X$56"}</definedName>
    <definedName name="_____________Q9" hidden="1">{"'Standalone List Price Trends'!$A$1:$X$56"}</definedName>
    <definedName name="_____________rw1" localSheetId="2" hidden="1">{"'Standalone List Price Trends'!$A$1:$X$56"}</definedName>
    <definedName name="_____________rw1" localSheetId="3" hidden="1">{"'Standalone List Price Trends'!$A$1:$X$56"}</definedName>
    <definedName name="_____________rw1" localSheetId="5" hidden="1">{"'Standalone List Price Trends'!$A$1:$X$56"}</definedName>
    <definedName name="_____________rw1" localSheetId="4" hidden="1">{"'Standalone List Price Trends'!$A$1:$X$56"}</definedName>
    <definedName name="_____________rw1" localSheetId="0" hidden="1">{"'Standalone List Price Trends'!$A$1:$X$56"}</definedName>
    <definedName name="_____________rw1" localSheetId="7" hidden="1">{"'Standalone List Price Trends'!$A$1:$X$56"}</definedName>
    <definedName name="_____________rw1" localSheetId="1" hidden="1">{"'Standalone List Price Trends'!$A$1:$X$56"}</definedName>
    <definedName name="_____________rw1" localSheetId="6" hidden="1">{"'Standalone List Price Trends'!$A$1:$X$56"}</definedName>
    <definedName name="_____________rw1" hidden="1">{"'Standalone List Price Trends'!$A$1:$X$56"}</definedName>
    <definedName name="_____________rw2" localSheetId="2" hidden="1">{"'Standalone List Price Trends'!$A$1:$X$56"}</definedName>
    <definedName name="_____________rw2" localSheetId="3" hidden="1">{"'Standalone List Price Trends'!$A$1:$X$56"}</definedName>
    <definedName name="_____________rw2" localSheetId="5" hidden="1">{"'Standalone List Price Trends'!$A$1:$X$56"}</definedName>
    <definedName name="_____________rw2" localSheetId="4" hidden="1">{"'Standalone List Price Trends'!$A$1:$X$56"}</definedName>
    <definedName name="_____________rw2" localSheetId="0" hidden="1">{"'Standalone List Price Trends'!$A$1:$X$56"}</definedName>
    <definedName name="_____________rw2" localSheetId="7" hidden="1">{"'Standalone List Price Trends'!$A$1:$X$56"}</definedName>
    <definedName name="_____________rw2" localSheetId="1" hidden="1">{"'Standalone List Price Trends'!$A$1:$X$56"}</definedName>
    <definedName name="_____________rw2" localSheetId="6" hidden="1">{"'Standalone List Price Trends'!$A$1:$X$56"}</definedName>
    <definedName name="_____________rw2" hidden="1">{"'Standalone List Price Trends'!$A$1:$X$56"}</definedName>
    <definedName name="_____________rw3" localSheetId="2" hidden="1">{"'Standalone List Price Trends'!$A$1:$X$56"}</definedName>
    <definedName name="_____________rw3" localSheetId="3" hidden="1">{"'Standalone List Price Trends'!$A$1:$X$56"}</definedName>
    <definedName name="_____________rw3" localSheetId="5" hidden="1">{"'Standalone List Price Trends'!$A$1:$X$56"}</definedName>
    <definedName name="_____________rw3" localSheetId="4" hidden="1">{"'Standalone List Price Trends'!$A$1:$X$56"}</definedName>
    <definedName name="_____________rw3" localSheetId="0" hidden="1">{"'Standalone List Price Trends'!$A$1:$X$56"}</definedName>
    <definedName name="_____________rw3" localSheetId="7" hidden="1">{"'Standalone List Price Trends'!$A$1:$X$56"}</definedName>
    <definedName name="_____________rw3" localSheetId="1" hidden="1">{"'Standalone List Price Trends'!$A$1:$X$56"}</definedName>
    <definedName name="_____________rw3" localSheetId="6" hidden="1">{"'Standalone List Price Trends'!$A$1:$X$56"}</definedName>
    <definedName name="_____________rw3" hidden="1">{"'Standalone List Price Trends'!$A$1:$X$56"}</definedName>
    <definedName name="_____________rw4" localSheetId="2" hidden="1">{"'Standalone List Price Trends'!$A$1:$X$56"}</definedName>
    <definedName name="_____________rw4" localSheetId="3" hidden="1">{"'Standalone List Price Trends'!$A$1:$X$56"}</definedName>
    <definedName name="_____________rw4" localSheetId="5" hidden="1">{"'Standalone List Price Trends'!$A$1:$X$56"}</definedName>
    <definedName name="_____________rw4" localSheetId="4" hidden="1">{"'Standalone List Price Trends'!$A$1:$X$56"}</definedName>
    <definedName name="_____________rw4" localSheetId="0" hidden="1">{"'Standalone List Price Trends'!$A$1:$X$56"}</definedName>
    <definedName name="_____________rw4" localSheetId="7" hidden="1">{"'Standalone List Price Trends'!$A$1:$X$56"}</definedName>
    <definedName name="_____________rw4" localSheetId="1" hidden="1">{"'Standalone List Price Trends'!$A$1:$X$56"}</definedName>
    <definedName name="_____________rw4" localSheetId="6" hidden="1">{"'Standalone List Price Trends'!$A$1:$X$56"}</definedName>
    <definedName name="_____________rw4" hidden="1">{"'Standalone List Price Trends'!$A$1:$X$56"}</definedName>
    <definedName name="_____________sex2" localSheetId="2" hidden="1">{"'1-TheatreBkgs'!$A$1:$L$102"}</definedName>
    <definedName name="_____________sex2" localSheetId="3" hidden="1">{"'1-TheatreBkgs'!$A$1:$L$102"}</definedName>
    <definedName name="_____________sex2" localSheetId="5" hidden="1">{"'1-TheatreBkgs'!$A$1:$L$102"}</definedName>
    <definedName name="_____________sex2" localSheetId="4" hidden="1">{"'1-TheatreBkgs'!$A$1:$L$102"}</definedName>
    <definedName name="_____________sex2" localSheetId="0" hidden="1">{"'1-TheatreBkgs'!$A$1:$L$102"}</definedName>
    <definedName name="_____________sex2" localSheetId="7" hidden="1">{"'1-TheatreBkgs'!$A$1:$L$102"}</definedName>
    <definedName name="_____________sex2" localSheetId="1" hidden="1">{"'1-TheatreBkgs'!$A$1:$L$102"}</definedName>
    <definedName name="_____________sex2" localSheetId="6" hidden="1">{"'1-TheatreBkgs'!$A$1:$L$102"}</definedName>
    <definedName name="_____________sex2" hidden="1">{"'1-TheatreBkgs'!$A$1:$L$102"}</definedName>
    <definedName name="_____________sex3" localSheetId="2" hidden="1">{"'1-TheatreBkgs'!$A$1:$L$102"}</definedName>
    <definedName name="_____________sex3" localSheetId="3" hidden="1">{"'1-TheatreBkgs'!$A$1:$L$102"}</definedName>
    <definedName name="_____________sex3" localSheetId="5" hidden="1">{"'1-TheatreBkgs'!$A$1:$L$102"}</definedName>
    <definedName name="_____________sex3" localSheetId="4" hidden="1">{"'1-TheatreBkgs'!$A$1:$L$102"}</definedName>
    <definedName name="_____________sex3" localSheetId="0" hidden="1">{"'1-TheatreBkgs'!$A$1:$L$102"}</definedName>
    <definedName name="_____________sex3" localSheetId="7" hidden="1">{"'1-TheatreBkgs'!$A$1:$L$102"}</definedName>
    <definedName name="_____________sex3" localSheetId="1" hidden="1">{"'1-TheatreBkgs'!$A$1:$L$102"}</definedName>
    <definedName name="_____________sex3" localSheetId="6" hidden="1">{"'1-TheatreBkgs'!$A$1:$L$102"}</definedName>
    <definedName name="_____________sex3" hidden="1">{"'1-TheatreBkgs'!$A$1:$L$102"}</definedName>
    <definedName name="_____________sex4" localSheetId="2" hidden="1">{"'1-TheatreBkgs'!$A$1:$L$102"}</definedName>
    <definedName name="_____________sex4" localSheetId="3" hidden="1">{"'1-TheatreBkgs'!$A$1:$L$102"}</definedName>
    <definedName name="_____________sex4" localSheetId="5" hidden="1">{"'1-TheatreBkgs'!$A$1:$L$102"}</definedName>
    <definedName name="_____________sex4" localSheetId="4" hidden="1">{"'1-TheatreBkgs'!$A$1:$L$102"}</definedName>
    <definedName name="_____________sex4" localSheetId="0" hidden="1">{"'1-TheatreBkgs'!$A$1:$L$102"}</definedName>
    <definedName name="_____________sex4" localSheetId="7" hidden="1">{"'1-TheatreBkgs'!$A$1:$L$102"}</definedName>
    <definedName name="_____________sex4" localSheetId="1" hidden="1">{"'1-TheatreBkgs'!$A$1:$L$102"}</definedName>
    <definedName name="_____________sex4" localSheetId="6" hidden="1">{"'1-TheatreBkgs'!$A$1:$L$102"}</definedName>
    <definedName name="_____________sex4" hidden="1">{"'1-TheatreBkgs'!$A$1:$L$102"}</definedName>
    <definedName name="_____________sex5" localSheetId="2" hidden="1">{"'1-TheatreBkgs'!$A$1:$L$102"}</definedName>
    <definedName name="_____________sex5" localSheetId="3" hidden="1">{"'1-TheatreBkgs'!$A$1:$L$102"}</definedName>
    <definedName name="_____________sex5" localSheetId="5" hidden="1">{"'1-TheatreBkgs'!$A$1:$L$102"}</definedName>
    <definedName name="_____________sex5" localSheetId="4" hidden="1">{"'1-TheatreBkgs'!$A$1:$L$102"}</definedName>
    <definedName name="_____________sex5" localSheetId="0" hidden="1">{"'1-TheatreBkgs'!$A$1:$L$102"}</definedName>
    <definedName name="_____________sex5" localSheetId="7" hidden="1">{"'1-TheatreBkgs'!$A$1:$L$102"}</definedName>
    <definedName name="_____________sex5" localSheetId="1" hidden="1">{"'1-TheatreBkgs'!$A$1:$L$102"}</definedName>
    <definedName name="_____________sex5" localSheetId="6" hidden="1">{"'1-TheatreBkgs'!$A$1:$L$102"}</definedName>
    <definedName name="_____________sex5" hidden="1">{"'1-TheatreBkgs'!$A$1:$L$102"}</definedName>
    <definedName name="_____________sex6" localSheetId="2" hidden="1">{"'1-TheatreBkgs'!$A$1:$L$102"}</definedName>
    <definedName name="_____________sex6" localSheetId="3" hidden="1">{"'1-TheatreBkgs'!$A$1:$L$102"}</definedName>
    <definedName name="_____________sex6" localSheetId="5" hidden="1">{"'1-TheatreBkgs'!$A$1:$L$102"}</definedName>
    <definedName name="_____________sex6" localSheetId="4" hidden="1">{"'1-TheatreBkgs'!$A$1:$L$102"}</definedName>
    <definedName name="_____________sex6" localSheetId="0" hidden="1">{"'1-TheatreBkgs'!$A$1:$L$102"}</definedName>
    <definedName name="_____________sex6" localSheetId="7" hidden="1">{"'1-TheatreBkgs'!$A$1:$L$102"}</definedName>
    <definedName name="_____________sex6" localSheetId="1" hidden="1">{"'1-TheatreBkgs'!$A$1:$L$102"}</definedName>
    <definedName name="_____________sex6" localSheetId="6" hidden="1">{"'1-TheatreBkgs'!$A$1:$L$102"}</definedName>
    <definedName name="_____________sex6" hidden="1">{"'1-TheatreBkgs'!$A$1:$L$102"}</definedName>
    <definedName name="_____________v1" localSheetId="2" hidden="1">{"'1-TheatreBkgs'!$A$1:$L$102"}</definedName>
    <definedName name="_____________v1" localSheetId="3" hidden="1">{"'1-TheatreBkgs'!$A$1:$L$102"}</definedName>
    <definedName name="_____________v1" localSheetId="5" hidden="1">{"'1-TheatreBkgs'!$A$1:$L$102"}</definedName>
    <definedName name="_____________v1" localSheetId="4" hidden="1">{"'1-TheatreBkgs'!$A$1:$L$102"}</definedName>
    <definedName name="_____________v1" localSheetId="0" hidden="1">{"'1-TheatreBkgs'!$A$1:$L$102"}</definedName>
    <definedName name="_____________v1" localSheetId="7" hidden="1">{"'1-TheatreBkgs'!$A$1:$L$102"}</definedName>
    <definedName name="_____________v1" localSheetId="1" hidden="1">{"'1-TheatreBkgs'!$A$1:$L$102"}</definedName>
    <definedName name="_____________v1" localSheetId="6" hidden="1">{"'1-TheatreBkgs'!$A$1:$L$102"}</definedName>
    <definedName name="_____________v1" hidden="1">{"'1-TheatreBkgs'!$A$1:$L$102"}</definedName>
    <definedName name="_____________V2" localSheetId="2" hidden="1">{"'1-TheatreBkgs'!$A$1:$L$102"}</definedName>
    <definedName name="_____________V2" localSheetId="3" hidden="1">{"'1-TheatreBkgs'!$A$1:$L$102"}</definedName>
    <definedName name="_____________V2" localSheetId="5" hidden="1">{"'1-TheatreBkgs'!$A$1:$L$102"}</definedName>
    <definedName name="_____________V2" localSheetId="4" hidden="1">{"'1-TheatreBkgs'!$A$1:$L$102"}</definedName>
    <definedName name="_____________V2" localSheetId="0" hidden="1">{"'1-TheatreBkgs'!$A$1:$L$102"}</definedName>
    <definedName name="_____________V2" localSheetId="7" hidden="1">{"'1-TheatreBkgs'!$A$1:$L$102"}</definedName>
    <definedName name="_____________V2" localSheetId="1" hidden="1">{"'1-TheatreBkgs'!$A$1:$L$102"}</definedName>
    <definedName name="_____________V2" localSheetId="6" hidden="1">{"'1-TheatreBkgs'!$A$1:$L$102"}</definedName>
    <definedName name="_____________V2" hidden="1">{"'1-TheatreBkgs'!$A$1:$L$102"}</definedName>
    <definedName name="_____________v3" localSheetId="2" hidden="1">{"'1-TheatreBkgs'!$A$1:$L$102"}</definedName>
    <definedName name="_____________v3" localSheetId="3" hidden="1">{"'1-TheatreBkgs'!$A$1:$L$102"}</definedName>
    <definedName name="_____________v3" localSheetId="5" hidden="1">{"'1-TheatreBkgs'!$A$1:$L$102"}</definedName>
    <definedName name="_____________v3" localSheetId="4" hidden="1">{"'1-TheatreBkgs'!$A$1:$L$102"}</definedName>
    <definedName name="_____________v3" localSheetId="0" hidden="1">{"'1-TheatreBkgs'!$A$1:$L$102"}</definedName>
    <definedName name="_____________v3" localSheetId="7" hidden="1">{"'1-TheatreBkgs'!$A$1:$L$102"}</definedName>
    <definedName name="_____________v3" localSheetId="1" hidden="1">{"'1-TheatreBkgs'!$A$1:$L$102"}</definedName>
    <definedName name="_____________v3" localSheetId="6" hidden="1">{"'1-TheatreBkgs'!$A$1:$L$102"}</definedName>
    <definedName name="_____________v3" hidden="1">{"'1-TheatreBkgs'!$A$1:$L$102"}</definedName>
    <definedName name="_______a2" localSheetId="2" hidden="1">{"'1-TheatreBkgs'!$A$1:$L$102"}</definedName>
    <definedName name="_______a2" localSheetId="3" hidden="1">{"'1-TheatreBkgs'!$A$1:$L$102"}</definedName>
    <definedName name="_______a2" localSheetId="5" hidden="1">{"'1-TheatreBkgs'!$A$1:$L$102"}</definedName>
    <definedName name="_______a2" localSheetId="4" hidden="1">{"'1-TheatreBkgs'!$A$1:$L$102"}</definedName>
    <definedName name="_______a2" localSheetId="0" hidden="1">{"'1-TheatreBkgs'!$A$1:$L$102"}</definedName>
    <definedName name="_______a2" localSheetId="7" hidden="1">{"'1-TheatreBkgs'!$A$1:$L$102"}</definedName>
    <definedName name="_______a2" localSheetId="1" hidden="1">{"'1-TheatreBkgs'!$A$1:$L$102"}</definedName>
    <definedName name="_______a2" localSheetId="6" hidden="1">{"'1-TheatreBkgs'!$A$1:$L$102"}</definedName>
    <definedName name="_______a2" hidden="1">{"'1-TheatreBkgs'!$A$1:$L$102"}</definedName>
    <definedName name="_______a3" localSheetId="2" hidden="1">{"'1-TheatreBkgs'!$A$1:$L$102"}</definedName>
    <definedName name="_______a3" localSheetId="3" hidden="1">{"'1-TheatreBkgs'!$A$1:$L$102"}</definedName>
    <definedName name="_______a3" localSheetId="5" hidden="1">{"'1-TheatreBkgs'!$A$1:$L$102"}</definedName>
    <definedName name="_______a3" localSheetId="4" hidden="1">{"'1-TheatreBkgs'!$A$1:$L$102"}</definedName>
    <definedName name="_______a3" localSheetId="0" hidden="1">{"'1-TheatreBkgs'!$A$1:$L$102"}</definedName>
    <definedName name="_______a3" localSheetId="7" hidden="1">{"'1-TheatreBkgs'!$A$1:$L$102"}</definedName>
    <definedName name="_______a3" localSheetId="1" hidden="1">{"'1-TheatreBkgs'!$A$1:$L$102"}</definedName>
    <definedName name="_______a3" localSheetId="6" hidden="1">{"'1-TheatreBkgs'!$A$1:$L$102"}</definedName>
    <definedName name="_______a3" hidden="1">{"'1-TheatreBkgs'!$A$1:$L$102"}</definedName>
    <definedName name="_______hc4" localSheetId="2" hidden="1">{"'1-TheatreBkgs'!$A$1:$L$102"}</definedName>
    <definedName name="_______hc4" localSheetId="3" hidden="1">{"'1-TheatreBkgs'!$A$1:$L$102"}</definedName>
    <definedName name="_______hc4" localSheetId="5" hidden="1">{"'1-TheatreBkgs'!$A$1:$L$102"}</definedName>
    <definedName name="_______hc4" localSheetId="4" hidden="1">{"'1-TheatreBkgs'!$A$1:$L$102"}</definedName>
    <definedName name="_______hc4" localSheetId="0" hidden="1">{"'1-TheatreBkgs'!$A$1:$L$102"}</definedName>
    <definedName name="_______hc4" localSheetId="7" hidden="1">{"'1-TheatreBkgs'!$A$1:$L$102"}</definedName>
    <definedName name="_______hc4" localSheetId="1" hidden="1">{"'1-TheatreBkgs'!$A$1:$L$102"}</definedName>
    <definedName name="_______hc4" localSheetId="6" hidden="1">{"'1-TheatreBkgs'!$A$1:$L$102"}</definedName>
    <definedName name="_______hc4" hidden="1">{"'1-TheatreBkgs'!$A$1:$L$102"}</definedName>
    <definedName name="_______Q1" localSheetId="2" hidden="1">{"'Standalone List Price Trends'!$A$1:$X$56"}</definedName>
    <definedName name="_______Q1" localSheetId="3" hidden="1">{"'Standalone List Price Trends'!$A$1:$X$56"}</definedName>
    <definedName name="_______Q1" localSheetId="5" hidden="1">{"'Standalone List Price Trends'!$A$1:$X$56"}</definedName>
    <definedName name="_______Q1" localSheetId="4" hidden="1">{"'Standalone List Price Trends'!$A$1:$X$56"}</definedName>
    <definedName name="_______Q1" localSheetId="0" hidden="1">{"'Standalone List Price Trends'!$A$1:$X$56"}</definedName>
    <definedName name="_______Q1" localSheetId="7" hidden="1">{"'Standalone List Price Trends'!$A$1:$X$56"}</definedName>
    <definedName name="_______Q1" localSheetId="1" hidden="1">{"'Standalone List Price Trends'!$A$1:$X$56"}</definedName>
    <definedName name="_______Q1" localSheetId="6" hidden="1">{"'Standalone List Price Trends'!$A$1:$X$56"}</definedName>
    <definedName name="_______Q1" hidden="1">{"'Standalone List Price Trends'!$A$1:$X$56"}</definedName>
    <definedName name="_______Q2" localSheetId="2" hidden="1">{"'Standalone List Price Trends'!$A$1:$X$56"}</definedName>
    <definedName name="_______Q2" localSheetId="3" hidden="1">{"'Standalone List Price Trends'!$A$1:$X$56"}</definedName>
    <definedName name="_______Q2" localSheetId="5" hidden="1">{"'Standalone List Price Trends'!$A$1:$X$56"}</definedName>
    <definedName name="_______Q2" localSheetId="4" hidden="1">{"'Standalone List Price Trends'!$A$1:$X$56"}</definedName>
    <definedName name="_______Q2" localSheetId="0" hidden="1">{"'Standalone List Price Trends'!$A$1:$X$56"}</definedName>
    <definedName name="_______Q2" localSheetId="7" hidden="1">{"'Standalone List Price Trends'!$A$1:$X$56"}</definedName>
    <definedName name="_______Q2" localSheetId="1" hidden="1">{"'Standalone List Price Trends'!$A$1:$X$56"}</definedName>
    <definedName name="_______Q2" localSheetId="6" hidden="1">{"'Standalone List Price Trends'!$A$1:$X$56"}</definedName>
    <definedName name="_______Q2" hidden="1">{"'Standalone List Price Trends'!$A$1:$X$56"}</definedName>
    <definedName name="_______Q3" localSheetId="2" hidden="1">{"'Standalone List Price Trends'!$A$1:$X$56"}</definedName>
    <definedName name="_______Q3" localSheetId="3" hidden="1">{"'Standalone List Price Trends'!$A$1:$X$56"}</definedName>
    <definedName name="_______Q3" localSheetId="5" hidden="1">{"'Standalone List Price Trends'!$A$1:$X$56"}</definedName>
    <definedName name="_______Q3" localSheetId="4" hidden="1">{"'Standalone List Price Trends'!$A$1:$X$56"}</definedName>
    <definedName name="_______Q3" localSheetId="0" hidden="1">{"'Standalone List Price Trends'!$A$1:$X$56"}</definedName>
    <definedName name="_______Q3" localSheetId="7" hidden="1">{"'Standalone List Price Trends'!$A$1:$X$56"}</definedName>
    <definedName name="_______Q3" localSheetId="1" hidden="1">{"'Standalone List Price Trends'!$A$1:$X$56"}</definedName>
    <definedName name="_______Q3" localSheetId="6" hidden="1">{"'Standalone List Price Trends'!$A$1:$X$56"}</definedName>
    <definedName name="_______Q3" hidden="1">{"'Standalone List Price Trends'!$A$1:$X$56"}</definedName>
    <definedName name="_______Q4" localSheetId="2" hidden="1">{"'Standalone List Price Trends'!$A$1:$X$56"}</definedName>
    <definedName name="_______Q4" localSheetId="3" hidden="1">{"'Standalone List Price Trends'!$A$1:$X$56"}</definedName>
    <definedName name="_______Q4" localSheetId="5" hidden="1">{"'Standalone List Price Trends'!$A$1:$X$56"}</definedName>
    <definedName name="_______Q4" localSheetId="4" hidden="1">{"'Standalone List Price Trends'!$A$1:$X$56"}</definedName>
    <definedName name="_______Q4" localSheetId="0" hidden="1">{"'Standalone List Price Trends'!$A$1:$X$56"}</definedName>
    <definedName name="_______Q4" localSheetId="7" hidden="1">{"'Standalone List Price Trends'!$A$1:$X$56"}</definedName>
    <definedName name="_______Q4" localSheetId="1" hidden="1">{"'Standalone List Price Trends'!$A$1:$X$56"}</definedName>
    <definedName name="_______Q4" localSheetId="6" hidden="1">{"'Standalone List Price Trends'!$A$1:$X$56"}</definedName>
    <definedName name="_______Q4" hidden="1">{"'Standalone List Price Trends'!$A$1:$X$56"}</definedName>
    <definedName name="_______Q5" localSheetId="2" hidden="1">{"'Standalone List Price Trends'!$A$1:$X$56"}</definedName>
    <definedName name="_______Q5" localSheetId="3" hidden="1">{"'Standalone List Price Trends'!$A$1:$X$56"}</definedName>
    <definedName name="_______Q5" localSheetId="5" hidden="1">{"'Standalone List Price Trends'!$A$1:$X$56"}</definedName>
    <definedName name="_______Q5" localSheetId="4" hidden="1">{"'Standalone List Price Trends'!$A$1:$X$56"}</definedName>
    <definedName name="_______Q5" localSheetId="0" hidden="1">{"'Standalone List Price Trends'!$A$1:$X$56"}</definedName>
    <definedName name="_______Q5" localSheetId="7" hidden="1">{"'Standalone List Price Trends'!$A$1:$X$56"}</definedName>
    <definedName name="_______Q5" localSheetId="1" hidden="1">{"'Standalone List Price Trends'!$A$1:$X$56"}</definedName>
    <definedName name="_______Q5" localSheetId="6" hidden="1">{"'Standalone List Price Trends'!$A$1:$X$56"}</definedName>
    <definedName name="_______Q5" hidden="1">{"'Standalone List Price Trends'!$A$1:$X$56"}</definedName>
    <definedName name="_______Q9" localSheetId="2" hidden="1">{"'Standalone List Price Trends'!$A$1:$X$56"}</definedName>
    <definedName name="_______Q9" localSheetId="3" hidden="1">{"'Standalone List Price Trends'!$A$1:$X$56"}</definedName>
    <definedName name="_______Q9" localSheetId="5" hidden="1">{"'Standalone List Price Trends'!$A$1:$X$56"}</definedName>
    <definedName name="_______Q9" localSheetId="4" hidden="1">{"'Standalone List Price Trends'!$A$1:$X$56"}</definedName>
    <definedName name="_______Q9" localSheetId="0" hidden="1">{"'Standalone List Price Trends'!$A$1:$X$56"}</definedName>
    <definedName name="_______Q9" localSheetId="7" hidden="1">{"'Standalone List Price Trends'!$A$1:$X$56"}</definedName>
    <definedName name="_______Q9" localSheetId="1" hidden="1">{"'Standalone List Price Trends'!$A$1:$X$56"}</definedName>
    <definedName name="_______Q9" localSheetId="6" hidden="1">{"'Standalone List Price Trends'!$A$1:$X$56"}</definedName>
    <definedName name="_______Q9" hidden="1">{"'Standalone List Price Trends'!$A$1:$X$56"}</definedName>
    <definedName name="_______rw1" localSheetId="2" hidden="1">{"'Standalone List Price Trends'!$A$1:$X$56"}</definedName>
    <definedName name="_______rw1" localSheetId="3" hidden="1">{"'Standalone List Price Trends'!$A$1:$X$56"}</definedName>
    <definedName name="_______rw1" localSheetId="5" hidden="1">{"'Standalone List Price Trends'!$A$1:$X$56"}</definedName>
    <definedName name="_______rw1" localSheetId="4" hidden="1">{"'Standalone List Price Trends'!$A$1:$X$56"}</definedName>
    <definedName name="_______rw1" localSheetId="0" hidden="1">{"'Standalone List Price Trends'!$A$1:$X$56"}</definedName>
    <definedName name="_______rw1" localSheetId="7" hidden="1">{"'Standalone List Price Trends'!$A$1:$X$56"}</definedName>
    <definedName name="_______rw1" localSheetId="1" hidden="1">{"'Standalone List Price Trends'!$A$1:$X$56"}</definedName>
    <definedName name="_______rw1" localSheetId="6" hidden="1">{"'Standalone List Price Trends'!$A$1:$X$56"}</definedName>
    <definedName name="_______rw1" hidden="1">{"'Standalone List Price Trends'!$A$1:$X$56"}</definedName>
    <definedName name="_______rw2" localSheetId="2" hidden="1">{"'Standalone List Price Trends'!$A$1:$X$56"}</definedName>
    <definedName name="_______rw2" localSheetId="3" hidden="1">{"'Standalone List Price Trends'!$A$1:$X$56"}</definedName>
    <definedName name="_______rw2" localSheetId="5" hidden="1">{"'Standalone List Price Trends'!$A$1:$X$56"}</definedName>
    <definedName name="_______rw2" localSheetId="4" hidden="1">{"'Standalone List Price Trends'!$A$1:$X$56"}</definedName>
    <definedName name="_______rw2" localSheetId="0" hidden="1">{"'Standalone List Price Trends'!$A$1:$X$56"}</definedName>
    <definedName name="_______rw2" localSheetId="7" hidden="1">{"'Standalone List Price Trends'!$A$1:$X$56"}</definedName>
    <definedName name="_______rw2" localSheetId="1" hidden="1">{"'Standalone List Price Trends'!$A$1:$X$56"}</definedName>
    <definedName name="_______rw2" localSheetId="6" hidden="1">{"'Standalone List Price Trends'!$A$1:$X$56"}</definedName>
    <definedName name="_______rw2" hidden="1">{"'Standalone List Price Trends'!$A$1:$X$56"}</definedName>
    <definedName name="_______rw3" localSheetId="2" hidden="1">{"'Standalone List Price Trends'!$A$1:$X$56"}</definedName>
    <definedName name="_______rw3" localSheetId="3" hidden="1">{"'Standalone List Price Trends'!$A$1:$X$56"}</definedName>
    <definedName name="_______rw3" localSheetId="5" hidden="1">{"'Standalone List Price Trends'!$A$1:$X$56"}</definedName>
    <definedName name="_______rw3" localSheetId="4" hidden="1">{"'Standalone List Price Trends'!$A$1:$X$56"}</definedName>
    <definedName name="_______rw3" localSheetId="0" hidden="1">{"'Standalone List Price Trends'!$A$1:$X$56"}</definedName>
    <definedName name="_______rw3" localSheetId="7" hidden="1">{"'Standalone List Price Trends'!$A$1:$X$56"}</definedName>
    <definedName name="_______rw3" localSheetId="1" hidden="1">{"'Standalone List Price Trends'!$A$1:$X$56"}</definedName>
    <definedName name="_______rw3" localSheetId="6" hidden="1">{"'Standalone List Price Trends'!$A$1:$X$56"}</definedName>
    <definedName name="_______rw3" hidden="1">{"'Standalone List Price Trends'!$A$1:$X$56"}</definedName>
    <definedName name="_______rw4" localSheetId="2" hidden="1">{"'Standalone List Price Trends'!$A$1:$X$56"}</definedName>
    <definedName name="_______rw4" localSheetId="3" hidden="1">{"'Standalone List Price Trends'!$A$1:$X$56"}</definedName>
    <definedName name="_______rw4" localSheetId="5" hidden="1">{"'Standalone List Price Trends'!$A$1:$X$56"}</definedName>
    <definedName name="_______rw4" localSheetId="4" hidden="1">{"'Standalone List Price Trends'!$A$1:$X$56"}</definedName>
    <definedName name="_______rw4" localSheetId="0" hidden="1">{"'Standalone List Price Trends'!$A$1:$X$56"}</definedName>
    <definedName name="_______rw4" localSheetId="7" hidden="1">{"'Standalone List Price Trends'!$A$1:$X$56"}</definedName>
    <definedName name="_______rw4" localSheetId="1" hidden="1">{"'Standalone List Price Trends'!$A$1:$X$56"}</definedName>
    <definedName name="_______rw4" localSheetId="6" hidden="1">{"'Standalone List Price Trends'!$A$1:$X$56"}</definedName>
    <definedName name="_______rw4" hidden="1">{"'Standalone List Price Trends'!$A$1:$X$56"}</definedName>
    <definedName name="_______sex2" localSheetId="2" hidden="1">{"'1-TheatreBkgs'!$A$1:$L$102"}</definedName>
    <definedName name="_______sex2" localSheetId="3" hidden="1">{"'1-TheatreBkgs'!$A$1:$L$102"}</definedName>
    <definedName name="_______sex2" localSheetId="5" hidden="1">{"'1-TheatreBkgs'!$A$1:$L$102"}</definedName>
    <definedName name="_______sex2" localSheetId="4" hidden="1">{"'1-TheatreBkgs'!$A$1:$L$102"}</definedName>
    <definedName name="_______sex2" localSheetId="0" hidden="1">{"'1-TheatreBkgs'!$A$1:$L$102"}</definedName>
    <definedName name="_______sex2" localSheetId="7" hidden="1">{"'1-TheatreBkgs'!$A$1:$L$102"}</definedName>
    <definedName name="_______sex2" localSheetId="1" hidden="1">{"'1-TheatreBkgs'!$A$1:$L$102"}</definedName>
    <definedName name="_______sex2" localSheetId="6" hidden="1">{"'1-TheatreBkgs'!$A$1:$L$102"}</definedName>
    <definedName name="_______sex2" hidden="1">{"'1-TheatreBkgs'!$A$1:$L$102"}</definedName>
    <definedName name="_______sex3" localSheetId="2" hidden="1">{"'1-TheatreBkgs'!$A$1:$L$102"}</definedName>
    <definedName name="_______sex3" localSheetId="3" hidden="1">{"'1-TheatreBkgs'!$A$1:$L$102"}</definedName>
    <definedName name="_______sex3" localSheetId="5" hidden="1">{"'1-TheatreBkgs'!$A$1:$L$102"}</definedName>
    <definedName name="_______sex3" localSheetId="4" hidden="1">{"'1-TheatreBkgs'!$A$1:$L$102"}</definedName>
    <definedName name="_______sex3" localSheetId="0" hidden="1">{"'1-TheatreBkgs'!$A$1:$L$102"}</definedName>
    <definedName name="_______sex3" localSheetId="7" hidden="1">{"'1-TheatreBkgs'!$A$1:$L$102"}</definedName>
    <definedName name="_______sex3" localSheetId="1" hidden="1">{"'1-TheatreBkgs'!$A$1:$L$102"}</definedName>
    <definedName name="_______sex3" localSheetId="6" hidden="1">{"'1-TheatreBkgs'!$A$1:$L$102"}</definedName>
    <definedName name="_______sex3" hidden="1">{"'1-TheatreBkgs'!$A$1:$L$102"}</definedName>
    <definedName name="_______sex4" localSheetId="2" hidden="1">{"'1-TheatreBkgs'!$A$1:$L$102"}</definedName>
    <definedName name="_______sex4" localSheetId="3" hidden="1">{"'1-TheatreBkgs'!$A$1:$L$102"}</definedName>
    <definedName name="_______sex4" localSheetId="5" hidden="1">{"'1-TheatreBkgs'!$A$1:$L$102"}</definedName>
    <definedName name="_______sex4" localSheetId="4" hidden="1">{"'1-TheatreBkgs'!$A$1:$L$102"}</definedName>
    <definedName name="_______sex4" localSheetId="0" hidden="1">{"'1-TheatreBkgs'!$A$1:$L$102"}</definedName>
    <definedName name="_______sex4" localSheetId="7" hidden="1">{"'1-TheatreBkgs'!$A$1:$L$102"}</definedName>
    <definedName name="_______sex4" localSheetId="1" hidden="1">{"'1-TheatreBkgs'!$A$1:$L$102"}</definedName>
    <definedName name="_______sex4" localSheetId="6" hidden="1">{"'1-TheatreBkgs'!$A$1:$L$102"}</definedName>
    <definedName name="_______sex4" hidden="1">{"'1-TheatreBkgs'!$A$1:$L$102"}</definedName>
    <definedName name="_______sex5" localSheetId="2" hidden="1">{"'1-TheatreBkgs'!$A$1:$L$102"}</definedName>
    <definedName name="_______sex5" localSheetId="3" hidden="1">{"'1-TheatreBkgs'!$A$1:$L$102"}</definedName>
    <definedName name="_______sex5" localSheetId="5" hidden="1">{"'1-TheatreBkgs'!$A$1:$L$102"}</definedName>
    <definedName name="_______sex5" localSheetId="4" hidden="1">{"'1-TheatreBkgs'!$A$1:$L$102"}</definedName>
    <definedName name="_______sex5" localSheetId="0" hidden="1">{"'1-TheatreBkgs'!$A$1:$L$102"}</definedName>
    <definedName name="_______sex5" localSheetId="7" hidden="1">{"'1-TheatreBkgs'!$A$1:$L$102"}</definedName>
    <definedName name="_______sex5" localSheetId="1" hidden="1">{"'1-TheatreBkgs'!$A$1:$L$102"}</definedName>
    <definedName name="_______sex5" localSheetId="6" hidden="1">{"'1-TheatreBkgs'!$A$1:$L$102"}</definedName>
    <definedName name="_______sex5" hidden="1">{"'1-TheatreBkgs'!$A$1:$L$102"}</definedName>
    <definedName name="_______sex6" localSheetId="2" hidden="1">{"'1-TheatreBkgs'!$A$1:$L$102"}</definedName>
    <definedName name="_______sex6" localSheetId="3" hidden="1">{"'1-TheatreBkgs'!$A$1:$L$102"}</definedName>
    <definedName name="_______sex6" localSheetId="5" hidden="1">{"'1-TheatreBkgs'!$A$1:$L$102"}</definedName>
    <definedName name="_______sex6" localSheetId="4" hidden="1">{"'1-TheatreBkgs'!$A$1:$L$102"}</definedName>
    <definedName name="_______sex6" localSheetId="0" hidden="1">{"'1-TheatreBkgs'!$A$1:$L$102"}</definedName>
    <definedName name="_______sex6" localSheetId="7" hidden="1">{"'1-TheatreBkgs'!$A$1:$L$102"}</definedName>
    <definedName name="_______sex6" localSheetId="1" hidden="1">{"'1-TheatreBkgs'!$A$1:$L$102"}</definedName>
    <definedName name="_______sex6" localSheetId="6" hidden="1">{"'1-TheatreBkgs'!$A$1:$L$102"}</definedName>
    <definedName name="_______sex6" hidden="1">{"'1-TheatreBkgs'!$A$1:$L$102"}</definedName>
    <definedName name="_______v1" localSheetId="2" hidden="1">{"'1-TheatreBkgs'!$A$1:$L$102"}</definedName>
    <definedName name="_______v1" localSheetId="3" hidden="1">{"'1-TheatreBkgs'!$A$1:$L$102"}</definedName>
    <definedName name="_______v1" localSheetId="5" hidden="1">{"'1-TheatreBkgs'!$A$1:$L$102"}</definedName>
    <definedName name="_______v1" localSheetId="4" hidden="1">{"'1-TheatreBkgs'!$A$1:$L$102"}</definedName>
    <definedName name="_______v1" localSheetId="0" hidden="1">{"'1-TheatreBkgs'!$A$1:$L$102"}</definedName>
    <definedName name="_______v1" localSheetId="7" hidden="1">{"'1-TheatreBkgs'!$A$1:$L$102"}</definedName>
    <definedName name="_______v1" localSheetId="1" hidden="1">{"'1-TheatreBkgs'!$A$1:$L$102"}</definedName>
    <definedName name="_______v1" localSheetId="6" hidden="1">{"'1-TheatreBkgs'!$A$1:$L$102"}</definedName>
    <definedName name="_______v1" hidden="1">{"'1-TheatreBkgs'!$A$1:$L$102"}</definedName>
    <definedName name="_______V2" localSheetId="2" hidden="1">{"'1-TheatreBkgs'!$A$1:$L$102"}</definedName>
    <definedName name="_______V2" localSheetId="3" hidden="1">{"'1-TheatreBkgs'!$A$1:$L$102"}</definedName>
    <definedName name="_______V2" localSheetId="5" hidden="1">{"'1-TheatreBkgs'!$A$1:$L$102"}</definedName>
    <definedName name="_______V2" localSheetId="4" hidden="1">{"'1-TheatreBkgs'!$A$1:$L$102"}</definedName>
    <definedName name="_______V2" localSheetId="0" hidden="1">{"'1-TheatreBkgs'!$A$1:$L$102"}</definedName>
    <definedName name="_______V2" localSheetId="7" hidden="1">{"'1-TheatreBkgs'!$A$1:$L$102"}</definedName>
    <definedName name="_______V2" localSheetId="1" hidden="1">{"'1-TheatreBkgs'!$A$1:$L$102"}</definedName>
    <definedName name="_______V2" localSheetId="6" hidden="1">{"'1-TheatreBkgs'!$A$1:$L$102"}</definedName>
    <definedName name="_______V2" hidden="1">{"'1-TheatreBkgs'!$A$1:$L$102"}</definedName>
    <definedName name="_______v3" localSheetId="2" hidden="1">{"'1-TheatreBkgs'!$A$1:$L$102"}</definedName>
    <definedName name="_______v3" localSheetId="3" hidden="1">{"'1-TheatreBkgs'!$A$1:$L$102"}</definedName>
    <definedName name="_______v3" localSheetId="5" hidden="1">{"'1-TheatreBkgs'!$A$1:$L$102"}</definedName>
    <definedName name="_______v3" localSheetId="4" hidden="1">{"'1-TheatreBkgs'!$A$1:$L$102"}</definedName>
    <definedName name="_______v3" localSheetId="0" hidden="1">{"'1-TheatreBkgs'!$A$1:$L$102"}</definedName>
    <definedName name="_______v3" localSheetId="7" hidden="1">{"'1-TheatreBkgs'!$A$1:$L$102"}</definedName>
    <definedName name="_______v3" localSheetId="1" hidden="1">{"'1-TheatreBkgs'!$A$1:$L$102"}</definedName>
    <definedName name="_______v3" localSheetId="6" hidden="1">{"'1-TheatreBkgs'!$A$1:$L$102"}</definedName>
    <definedName name="_______v3" hidden="1">{"'1-TheatreBkgs'!$A$1:$L$102"}</definedName>
    <definedName name="____a1" localSheetId="2" hidden="1">{"'1-TheatreBkgs'!$A$1:$L$102"}</definedName>
    <definedName name="____a1" localSheetId="3" hidden="1">{"'1-TheatreBkgs'!$A$1:$L$102"}</definedName>
    <definedName name="____a1" localSheetId="5" hidden="1">{"'1-TheatreBkgs'!$A$1:$L$102"}</definedName>
    <definedName name="____a1" localSheetId="4" hidden="1">{"'1-TheatreBkgs'!$A$1:$L$102"}</definedName>
    <definedName name="____a1" localSheetId="0" hidden="1">{"'1-TheatreBkgs'!$A$1:$L$102"}</definedName>
    <definedName name="____a1" localSheetId="7" hidden="1">{"'1-TheatreBkgs'!$A$1:$L$102"}</definedName>
    <definedName name="____a1" localSheetId="1" hidden="1">{"'1-TheatreBkgs'!$A$1:$L$102"}</definedName>
    <definedName name="____a1" localSheetId="6" hidden="1">{"'1-TheatreBkgs'!$A$1:$L$102"}</definedName>
    <definedName name="____a1" hidden="1">{"'1-TheatreBkgs'!$A$1:$L$102"}</definedName>
    <definedName name="____a2" localSheetId="2" hidden="1">{"'1-TheatreBkgs'!$A$1:$L$102"}</definedName>
    <definedName name="____a2" localSheetId="3" hidden="1">{"'1-TheatreBkgs'!$A$1:$L$102"}</definedName>
    <definedName name="____a2" localSheetId="5" hidden="1">{"'1-TheatreBkgs'!$A$1:$L$102"}</definedName>
    <definedName name="____a2" localSheetId="4" hidden="1">{"'1-TheatreBkgs'!$A$1:$L$102"}</definedName>
    <definedName name="____a2" localSheetId="0" hidden="1">{"'1-TheatreBkgs'!$A$1:$L$102"}</definedName>
    <definedName name="____a2" localSheetId="7" hidden="1">{"'1-TheatreBkgs'!$A$1:$L$102"}</definedName>
    <definedName name="____a2" localSheetId="1" hidden="1">{"'1-TheatreBkgs'!$A$1:$L$102"}</definedName>
    <definedName name="____a2" localSheetId="6" hidden="1">{"'1-TheatreBkgs'!$A$1:$L$102"}</definedName>
    <definedName name="____a2" hidden="1">{"'1-TheatreBkgs'!$A$1:$L$102"}</definedName>
    <definedName name="____a3" localSheetId="2" hidden="1">{"'1-TheatreBkgs'!$A$1:$L$102"}</definedName>
    <definedName name="____a3" localSheetId="3" hidden="1">{"'1-TheatreBkgs'!$A$1:$L$102"}</definedName>
    <definedName name="____a3" localSheetId="5" hidden="1">{"'1-TheatreBkgs'!$A$1:$L$102"}</definedName>
    <definedName name="____a3" localSheetId="4" hidden="1">{"'1-TheatreBkgs'!$A$1:$L$102"}</definedName>
    <definedName name="____a3" localSheetId="0" hidden="1">{"'1-TheatreBkgs'!$A$1:$L$102"}</definedName>
    <definedName name="____a3" localSheetId="7" hidden="1">{"'1-TheatreBkgs'!$A$1:$L$102"}</definedName>
    <definedName name="____a3" localSheetId="1" hidden="1">{"'1-TheatreBkgs'!$A$1:$L$102"}</definedName>
    <definedName name="____a3" localSheetId="6" hidden="1">{"'1-TheatreBkgs'!$A$1:$L$102"}</definedName>
    <definedName name="____a3" hidden="1">{"'1-TheatreBkgs'!$A$1:$L$102"}</definedName>
    <definedName name="____hc4" localSheetId="2" hidden="1">{"'1-TheatreBkgs'!$A$1:$L$102"}</definedName>
    <definedName name="____hc4" localSheetId="3" hidden="1">{"'1-TheatreBkgs'!$A$1:$L$102"}</definedName>
    <definedName name="____hc4" localSheetId="5" hidden="1">{"'1-TheatreBkgs'!$A$1:$L$102"}</definedName>
    <definedName name="____hc4" localSheetId="4" hidden="1">{"'1-TheatreBkgs'!$A$1:$L$102"}</definedName>
    <definedName name="____hc4" localSheetId="0" hidden="1">{"'1-TheatreBkgs'!$A$1:$L$102"}</definedName>
    <definedName name="____hc4" localSheetId="7" hidden="1">{"'1-TheatreBkgs'!$A$1:$L$102"}</definedName>
    <definedName name="____hc4" localSheetId="1" hidden="1">{"'1-TheatreBkgs'!$A$1:$L$102"}</definedName>
    <definedName name="____hc4" localSheetId="6" hidden="1">{"'1-TheatreBkgs'!$A$1:$L$102"}</definedName>
    <definedName name="____hc4" hidden="1">{"'1-TheatreBkgs'!$A$1:$L$102"}</definedName>
    <definedName name="____Q1" localSheetId="2" hidden="1">{"'Standalone List Price Trends'!$A$1:$X$56"}</definedName>
    <definedName name="____Q1" localSheetId="3" hidden="1">{"'Standalone List Price Trends'!$A$1:$X$56"}</definedName>
    <definedName name="____Q1" localSheetId="5" hidden="1">{"'Standalone List Price Trends'!$A$1:$X$56"}</definedName>
    <definedName name="____Q1" localSheetId="4" hidden="1">{"'Standalone List Price Trends'!$A$1:$X$56"}</definedName>
    <definedName name="____Q1" localSheetId="0" hidden="1">{"'Standalone List Price Trends'!$A$1:$X$56"}</definedName>
    <definedName name="____Q1" localSheetId="7" hidden="1">{"'Standalone List Price Trends'!$A$1:$X$56"}</definedName>
    <definedName name="____Q1" localSheetId="1" hidden="1">{"'Standalone List Price Trends'!$A$1:$X$56"}</definedName>
    <definedName name="____Q1" localSheetId="6" hidden="1">{"'Standalone List Price Trends'!$A$1:$X$56"}</definedName>
    <definedName name="____Q1" hidden="1">{"'Standalone List Price Trends'!$A$1:$X$56"}</definedName>
    <definedName name="____Q2" localSheetId="2" hidden="1">{"'Standalone List Price Trends'!$A$1:$X$56"}</definedName>
    <definedName name="____Q2" localSheetId="3" hidden="1">{"'Standalone List Price Trends'!$A$1:$X$56"}</definedName>
    <definedName name="____Q2" localSheetId="5" hidden="1">{"'Standalone List Price Trends'!$A$1:$X$56"}</definedName>
    <definedName name="____Q2" localSheetId="4" hidden="1">{"'Standalone List Price Trends'!$A$1:$X$56"}</definedName>
    <definedName name="____Q2" localSheetId="0" hidden="1">{"'Standalone List Price Trends'!$A$1:$X$56"}</definedName>
    <definedName name="____Q2" localSheetId="7" hidden="1">{"'Standalone List Price Trends'!$A$1:$X$56"}</definedName>
    <definedName name="____Q2" localSheetId="1" hidden="1">{"'Standalone List Price Trends'!$A$1:$X$56"}</definedName>
    <definedName name="____Q2" localSheetId="6" hidden="1">{"'Standalone List Price Trends'!$A$1:$X$56"}</definedName>
    <definedName name="____Q2" hidden="1">{"'Standalone List Price Trends'!$A$1:$X$56"}</definedName>
    <definedName name="____Q3" localSheetId="2" hidden="1">{"'Standalone List Price Trends'!$A$1:$X$56"}</definedName>
    <definedName name="____Q3" localSheetId="3" hidden="1">{"'Standalone List Price Trends'!$A$1:$X$56"}</definedName>
    <definedName name="____Q3" localSheetId="5" hidden="1">{"'Standalone List Price Trends'!$A$1:$X$56"}</definedName>
    <definedName name="____Q3" localSheetId="4" hidden="1">{"'Standalone List Price Trends'!$A$1:$X$56"}</definedName>
    <definedName name="____Q3" localSheetId="0" hidden="1">{"'Standalone List Price Trends'!$A$1:$X$56"}</definedName>
    <definedName name="____Q3" localSheetId="7" hidden="1">{"'Standalone List Price Trends'!$A$1:$X$56"}</definedName>
    <definedName name="____Q3" localSheetId="1" hidden="1">{"'Standalone List Price Trends'!$A$1:$X$56"}</definedName>
    <definedName name="____Q3" localSheetId="6" hidden="1">{"'Standalone List Price Trends'!$A$1:$X$56"}</definedName>
    <definedName name="____Q3" hidden="1">{"'Standalone List Price Trends'!$A$1:$X$56"}</definedName>
    <definedName name="____Q4" localSheetId="2" hidden="1">{"'Standalone List Price Trends'!$A$1:$X$56"}</definedName>
    <definedName name="____Q4" localSheetId="3" hidden="1">{"'Standalone List Price Trends'!$A$1:$X$56"}</definedName>
    <definedName name="____Q4" localSheetId="5" hidden="1">{"'Standalone List Price Trends'!$A$1:$X$56"}</definedName>
    <definedName name="____Q4" localSheetId="4" hidden="1">{"'Standalone List Price Trends'!$A$1:$X$56"}</definedName>
    <definedName name="____Q4" localSheetId="0" hidden="1">{"'Standalone List Price Trends'!$A$1:$X$56"}</definedName>
    <definedName name="____Q4" localSheetId="7" hidden="1">{"'Standalone List Price Trends'!$A$1:$X$56"}</definedName>
    <definedName name="____Q4" localSheetId="1" hidden="1">{"'Standalone List Price Trends'!$A$1:$X$56"}</definedName>
    <definedName name="____Q4" localSheetId="6" hidden="1">{"'Standalone List Price Trends'!$A$1:$X$56"}</definedName>
    <definedName name="____Q4" hidden="1">{"'Standalone List Price Trends'!$A$1:$X$56"}</definedName>
    <definedName name="____Q5" localSheetId="2" hidden="1">{"'Standalone List Price Trends'!$A$1:$X$56"}</definedName>
    <definedName name="____Q5" localSheetId="3" hidden="1">{"'Standalone List Price Trends'!$A$1:$X$56"}</definedName>
    <definedName name="____Q5" localSheetId="5" hidden="1">{"'Standalone List Price Trends'!$A$1:$X$56"}</definedName>
    <definedName name="____Q5" localSheetId="4" hidden="1">{"'Standalone List Price Trends'!$A$1:$X$56"}</definedName>
    <definedName name="____Q5" localSheetId="0" hidden="1">{"'Standalone List Price Trends'!$A$1:$X$56"}</definedName>
    <definedName name="____Q5" localSheetId="7" hidden="1">{"'Standalone List Price Trends'!$A$1:$X$56"}</definedName>
    <definedName name="____Q5" localSheetId="1" hidden="1">{"'Standalone List Price Trends'!$A$1:$X$56"}</definedName>
    <definedName name="____Q5" localSheetId="6" hidden="1">{"'Standalone List Price Trends'!$A$1:$X$56"}</definedName>
    <definedName name="____Q5" hidden="1">{"'Standalone List Price Trends'!$A$1:$X$56"}</definedName>
    <definedName name="____Q9" localSheetId="2" hidden="1">{"'Standalone List Price Trends'!$A$1:$X$56"}</definedName>
    <definedName name="____Q9" localSheetId="3" hidden="1">{"'Standalone List Price Trends'!$A$1:$X$56"}</definedName>
    <definedName name="____Q9" localSheetId="5" hidden="1">{"'Standalone List Price Trends'!$A$1:$X$56"}</definedName>
    <definedName name="____Q9" localSheetId="4" hidden="1">{"'Standalone List Price Trends'!$A$1:$X$56"}</definedName>
    <definedName name="____Q9" localSheetId="0" hidden="1">{"'Standalone List Price Trends'!$A$1:$X$56"}</definedName>
    <definedName name="____Q9" localSheetId="7" hidden="1">{"'Standalone List Price Trends'!$A$1:$X$56"}</definedName>
    <definedName name="____Q9" localSheetId="1" hidden="1">{"'Standalone List Price Trends'!$A$1:$X$56"}</definedName>
    <definedName name="____Q9" localSheetId="6" hidden="1">{"'Standalone List Price Trends'!$A$1:$X$56"}</definedName>
    <definedName name="____Q9" hidden="1">{"'Standalone List Price Trends'!$A$1:$X$56"}</definedName>
    <definedName name="____rw1" localSheetId="2" hidden="1">{"'Standalone List Price Trends'!$A$1:$X$56"}</definedName>
    <definedName name="____rw1" localSheetId="3" hidden="1">{"'Standalone List Price Trends'!$A$1:$X$56"}</definedName>
    <definedName name="____rw1" localSheetId="5" hidden="1">{"'Standalone List Price Trends'!$A$1:$X$56"}</definedName>
    <definedName name="____rw1" localSheetId="4" hidden="1">{"'Standalone List Price Trends'!$A$1:$X$56"}</definedName>
    <definedName name="____rw1" localSheetId="0" hidden="1">{"'Standalone List Price Trends'!$A$1:$X$56"}</definedName>
    <definedName name="____rw1" localSheetId="7" hidden="1">{"'Standalone List Price Trends'!$A$1:$X$56"}</definedName>
    <definedName name="____rw1" localSheetId="1" hidden="1">{"'Standalone List Price Trends'!$A$1:$X$56"}</definedName>
    <definedName name="____rw1" localSheetId="6" hidden="1">{"'Standalone List Price Trends'!$A$1:$X$56"}</definedName>
    <definedName name="____rw1" hidden="1">{"'Standalone List Price Trends'!$A$1:$X$56"}</definedName>
    <definedName name="____rw2" localSheetId="2" hidden="1">{"'Standalone List Price Trends'!$A$1:$X$56"}</definedName>
    <definedName name="____rw2" localSheetId="3" hidden="1">{"'Standalone List Price Trends'!$A$1:$X$56"}</definedName>
    <definedName name="____rw2" localSheetId="5" hidden="1">{"'Standalone List Price Trends'!$A$1:$X$56"}</definedName>
    <definedName name="____rw2" localSheetId="4" hidden="1">{"'Standalone List Price Trends'!$A$1:$X$56"}</definedName>
    <definedName name="____rw2" localSheetId="0" hidden="1">{"'Standalone List Price Trends'!$A$1:$X$56"}</definedName>
    <definedName name="____rw2" localSheetId="7" hidden="1">{"'Standalone List Price Trends'!$A$1:$X$56"}</definedName>
    <definedName name="____rw2" localSheetId="1" hidden="1">{"'Standalone List Price Trends'!$A$1:$X$56"}</definedName>
    <definedName name="____rw2" localSheetId="6" hidden="1">{"'Standalone List Price Trends'!$A$1:$X$56"}</definedName>
    <definedName name="____rw2" hidden="1">{"'Standalone List Price Trends'!$A$1:$X$56"}</definedName>
    <definedName name="____rw3" localSheetId="2" hidden="1">{"'Standalone List Price Trends'!$A$1:$X$56"}</definedName>
    <definedName name="____rw3" localSheetId="3" hidden="1">{"'Standalone List Price Trends'!$A$1:$X$56"}</definedName>
    <definedName name="____rw3" localSheetId="5" hidden="1">{"'Standalone List Price Trends'!$A$1:$X$56"}</definedName>
    <definedName name="____rw3" localSheetId="4" hidden="1">{"'Standalone List Price Trends'!$A$1:$X$56"}</definedName>
    <definedName name="____rw3" localSheetId="0" hidden="1">{"'Standalone List Price Trends'!$A$1:$X$56"}</definedName>
    <definedName name="____rw3" localSheetId="7" hidden="1">{"'Standalone List Price Trends'!$A$1:$X$56"}</definedName>
    <definedName name="____rw3" localSheetId="1" hidden="1">{"'Standalone List Price Trends'!$A$1:$X$56"}</definedName>
    <definedName name="____rw3" localSheetId="6" hidden="1">{"'Standalone List Price Trends'!$A$1:$X$56"}</definedName>
    <definedName name="____rw3" hidden="1">{"'Standalone List Price Trends'!$A$1:$X$56"}</definedName>
    <definedName name="____rw4" localSheetId="2" hidden="1">{"'Standalone List Price Trends'!$A$1:$X$56"}</definedName>
    <definedName name="____rw4" localSheetId="3" hidden="1">{"'Standalone List Price Trends'!$A$1:$X$56"}</definedName>
    <definedName name="____rw4" localSheetId="5" hidden="1">{"'Standalone List Price Trends'!$A$1:$X$56"}</definedName>
    <definedName name="____rw4" localSheetId="4" hidden="1">{"'Standalone List Price Trends'!$A$1:$X$56"}</definedName>
    <definedName name="____rw4" localSheetId="0" hidden="1">{"'Standalone List Price Trends'!$A$1:$X$56"}</definedName>
    <definedName name="____rw4" localSheetId="7" hidden="1">{"'Standalone List Price Trends'!$A$1:$X$56"}</definedName>
    <definedName name="____rw4" localSheetId="1" hidden="1">{"'Standalone List Price Trends'!$A$1:$X$56"}</definedName>
    <definedName name="____rw4" localSheetId="6" hidden="1">{"'Standalone List Price Trends'!$A$1:$X$56"}</definedName>
    <definedName name="____rw4" hidden="1">{"'Standalone List Price Trends'!$A$1:$X$56"}</definedName>
    <definedName name="____sex2" localSheetId="2" hidden="1">{"'1-TheatreBkgs'!$A$1:$L$102"}</definedName>
    <definedName name="____sex2" localSheetId="3" hidden="1">{"'1-TheatreBkgs'!$A$1:$L$102"}</definedName>
    <definedName name="____sex2" localSheetId="5" hidden="1">{"'1-TheatreBkgs'!$A$1:$L$102"}</definedName>
    <definedName name="____sex2" localSheetId="4" hidden="1">{"'1-TheatreBkgs'!$A$1:$L$102"}</definedName>
    <definedName name="____sex2" localSheetId="0" hidden="1">{"'1-TheatreBkgs'!$A$1:$L$102"}</definedName>
    <definedName name="____sex2" localSheetId="7" hidden="1">{"'1-TheatreBkgs'!$A$1:$L$102"}</definedName>
    <definedName name="____sex2" localSheetId="1" hidden="1">{"'1-TheatreBkgs'!$A$1:$L$102"}</definedName>
    <definedName name="____sex2" localSheetId="6" hidden="1">{"'1-TheatreBkgs'!$A$1:$L$102"}</definedName>
    <definedName name="____sex2" hidden="1">{"'1-TheatreBkgs'!$A$1:$L$102"}</definedName>
    <definedName name="____sex3" localSheetId="2" hidden="1">{"'1-TheatreBkgs'!$A$1:$L$102"}</definedName>
    <definedName name="____sex3" localSheetId="3" hidden="1">{"'1-TheatreBkgs'!$A$1:$L$102"}</definedName>
    <definedName name="____sex3" localSheetId="5" hidden="1">{"'1-TheatreBkgs'!$A$1:$L$102"}</definedName>
    <definedName name="____sex3" localSheetId="4" hidden="1">{"'1-TheatreBkgs'!$A$1:$L$102"}</definedName>
    <definedName name="____sex3" localSheetId="0" hidden="1">{"'1-TheatreBkgs'!$A$1:$L$102"}</definedName>
    <definedName name="____sex3" localSheetId="7" hidden="1">{"'1-TheatreBkgs'!$A$1:$L$102"}</definedName>
    <definedName name="____sex3" localSheetId="1" hidden="1">{"'1-TheatreBkgs'!$A$1:$L$102"}</definedName>
    <definedName name="____sex3" localSheetId="6" hidden="1">{"'1-TheatreBkgs'!$A$1:$L$102"}</definedName>
    <definedName name="____sex3" hidden="1">{"'1-TheatreBkgs'!$A$1:$L$102"}</definedName>
    <definedName name="____sex4" localSheetId="2" hidden="1">{"'1-TheatreBkgs'!$A$1:$L$102"}</definedName>
    <definedName name="____sex4" localSheetId="3" hidden="1">{"'1-TheatreBkgs'!$A$1:$L$102"}</definedName>
    <definedName name="____sex4" localSheetId="5" hidden="1">{"'1-TheatreBkgs'!$A$1:$L$102"}</definedName>
    <definedName name="____sex4" localSheetId="4" hidden="1">{"'1-TheatreBkgs'!$A$1:$L$102"}</definedName>
    <definedName name="____sex4" localSheetId="0" hidden="1">{"'1-TheatreBkgs'!$A$1:$L$102"}</definedName>
    <definedName name="____sex4" localSheetId="7" hidden="1">{"'1-TheatreBkgs'!$A$1:$L$102"}</definedName>
    <definedName name="____sex4" localSheetId="1" hidden="1">{"'1-TheatreBkgs'!$A$1:$L$102"}</definedName>
    <definedName name="____sex4" localSheetId="6" hidden="1">{"'1-TheatreBkgs'!$A$1:$L$102"}</definedName>
    <definedName name="____sex4" hidden="1">{"'1-TheatreBkgs'!$A$1:$L$102"}</definedName>
    <definedName name="____sex5" localSheetId="2" hidden="1">{"'1-TheatreBkgs'!$A$1:$L$102"}</definedName>
    <definedName name="____sex5" localSheetId="3" hidden="1">{"'1-TheatreBkgs'!$A$1:$L$102"}</definedName>
    <definedName name="____sex5" localSheetId="5" hidden="1">{"'1-TheatreBkgs'!$A$1:$L$102"}</definedName>
    <definedName name="____sex5" localSheetId="4" hidden="1">{"'1-TheatreBkgs'!$A$1:$L$102"}</definedName>
    <definedName name="____sex5" localSheetId="0" hidden="1">{"'1-TheatreBkgs'!$A$1:$L$102"}</definedName>
    <definedName name="____sex5" localSheetId="7" hidden="1">{"'1-TheatreBkgs'!$A$1:$L$102"}</definedName>
    <definedName name="____sex5" localSheetId="1" hidden="1">{"'1-TheatreBkgs'!$A$1:$L$102"}</definedName>
    <definedName name="____sex5" localSheetId="6" hidden="1">{"'1-TheatreBkgs'!$A$1:$L$102"}</definedName>
    <definedName name="____sex5" hidden="1">{"'1-TheatreBkgs'!$A$1:$L$102"}</definedName>
    <definedName name="____sex6" localSheetId="2" hidden="1">{"'1-TheatreBkgs'!$A$1:$L$102"}</definedName>
    <definedName name="____sex6" localSheetId="3" hidden="1">{"'1-TheatreBkgs'!$A$1:$L$102"}</definedName>
    <definedName name="____sex6" localSheetId="5" hidden="1">{"'1-TheatreBkgs'!$A$1:$L$102"}</definedName>
    <definedName name="____sex6" localSheetId="4" hidden="1">{"'1-TheatreBkgs'!$A$1:$L$102"}</definedName>
    <definedName name="____sex6" localSheetId="0" hidden="1">{"'1-TheatreBkgs'!$A$1:$L$102"}</definedName>
    <definedName name="____sex6" localSheetId="7" hidden="1">{"'1-TheatreBkgs'!$A$1:$L$102"}</definedName>
    <definedName name="____sex6" localSheetId="1" hidden="1">{"'1-TheatreBkgs'!$A$1:$L$102"}</definedName>
    <definedName name="____sex6" localSheetId="6" hidden="1">{"'1-TheatreBkgs'!$A$1:$L$102"}</definedName>
    <definedName name="____sex6" hidden="1">{"'1-TheatreBkgs'!$A$1:$L$102"}</definedName>
    <definedName name="____v1" localSheetId="2" hidden="1">{"'1-TheatreBkgs'!$A$1:$L$102"}</definedName>
    <definedName name="____v1" localSheetId="3" hidden="1">{"'1-TheatreBkgs'!$A$1:$L$102"}</definedName>
    <definedName name="____v1" localSheetId="5" hidden="1">{"'1-TheatreBkgs'!$A$1:$L$102"}</definedName>
    <definedName name="____v1" localSheetId="4" hidden="1">{"'1-TheatreBkgs'!$A$1:$L$102"}</definedName>
    <definedName name="____v1" localSheetId="0" hidden="1">{"'1-TheatreBkgs'!$A$1:$L$102"}</definedName>
    <definedName name="____v1" localSheetId="7" hidden="1">{"'1-TheatreBkgs'!$A$1:$L$102"}</definedName>
    <definedName name="____v1" localSheetId="1" hidden="1">{"'1-TheatreBkgs'!$A$1:$L$102"}</definedName>
    <definedName name="____v1" localSheetId="6" hidden="1">{"'1-TheatreBkgs'!$A$1:$L$102"}</definedName>
    <definedName name="____v1" hidden="1">{"'1-TheatreBkgs'!$A$1:$L$102"}</definedName>
    <definedName name="____V2" localSheetId="2" hidden="1">{"'1-TheatreBkgs'!$A$1:$L$102"}</definedName>
    <definedName name="____V2" localSheetId="3" hidden="1">{"'1-TheatreBkgs'!$A$1:$L$102"}</definedName>
    <definedName name="____V2" localSheetId="5" hidden="1">{"'1-TheatreBkgs'!$A$1:$L$102"}</definedName>
    <definedName name="____V2" localSheetId="4" hidden="1">{"'1-TheatreBkgs'!$A$1:$L$102"}</definedName>
    <definedName name="____V2" localSheetId="0" hidden="1">{"'1-TheatreBkgs'!$A$1:$L$102"}</definedName>
    <definedName name="____V2" localSheetId="7" hidden="1">{"'1-TheatreBkgs'!$A$1:$L$102"}</definedName>
    <definedName name="____V2" localSheetId="1" hidden="1">{"'1-TheatreBkgs'!$A$1:$L$102"}</definedName>
    <definedName name="____V2" localSheetId="6" hidden="1">{"'1-TheatreBkgs'!$A$1:$L$102"}</definedName>
    <definedName name="____V2" hidden="1">{"'1-TheatreBkgs'!$A$1:$L$102"}</definedName>
    <definedName name="____v3" localSheetId="2" hidden="1">{"'1-TheatreBkgs'!$A$1:$L$102"}</definedName>
    <definedName name="____v3" localSheetId="3" hidden="1">{"'1-TheatreBkgs'!$A$1:$L$102"}</definedName>
    <definedName name="____v3" localSheetId="5" hidden="1">{"'1-TheatreBkgs'!$A$1:$L$102"}</definedName>
    <definedName name="____v3" localSheetId="4" hidden="1">{"'1-TheatreBkgs'!$A$1:$L$102"}</definedName>
    <definedName name="____v3" localSheetId="0" hidden="1">{"'1-TheatreBkgs'!$A$1:$L$102"}</definedName>
    <definedName name="____v3" localSheetId="7" hidden="1">{"'1-TheatreBkgs'!$A$1:$L$102"}</definedName>
    <definedName name="____v3" localSheetId="1" hidden="1">{"'1-TheatreBkgs'!$A$1:$L$102"}</definedName>
    <definedName name="____v3" localSheetId="6" hidden="1">{"'1-TheatreBkgs'!$A$1:$L$102"}</definedName>
    <definedName name="____v3" hidden="1">{"'1-TheatreBkgs'!$A$1:$L$102"}</definedName>
    <definedName name="___hc1" localSheetId="2" hidden="1">{#N/A,#N/A,FALSE,"Default Data";#N/A,#N/A,FALSE,"99 Tax Model";#N/A,#N/A,FALSE,"99 Incremental BV";#N/A,#N/A,FALSE,"99 Tax Model CL";#N/A,#N/A,FALSE,"99 Incremental CL";#N/A,#N/A,FALSE,"Cisco FSC";#N/A,#N/A,FALSE,"25% case";#N/A,#N/A,FALSE,"ROY CALCS";#N/A,#N/A,FALSE,"Acquisition Royalty"}</definedName>
    <definedName name="___hc1" localSheetId="3" hidden="1">{#N/A,#N/A,FALSE,"Default Data";#N/A,#N/A,FALSE,"99 Tax Model";#N/A,#N/A,FALSE,"99 Incremental BV";#N/A,#N/A,FALSE,"99 Tax Model CL";#N/A,#N/A,FALSE,"99 Incremental CL";#N/A,#N/A,FALSE,"Cisco FSC";#N/A,#N/A,FALSE,"25% case";#N/A,#N/A,FALSE,"ROY CALCS";#N/A,#N/A,FALSE,"Acquisition Royalty"}</definedName>
    <definedName name="___hc1" localSheetId="5" hidden="1">{#N/A,#N/A,FALSE,"Default Data";#N/A,#N/A,FALSE,"99 Tax Model";#N/A,#N/A,FALSE,"99 Incremental BV";#N/A,#N/A,FALSE,"99 Tax Model CL";#N/A,#N/A,FALSE,"99 Incremental CL";#N/A,#N/A,FALSE,"Cisco FSC";#N/A,#N/A,FALSE,"25% case";#N/A,#N/A,FALSE,"ROY CALCS";#N/A,#N/A,FALSE,"Acquisition Royalty"}</definedName>
    <definedName name="___hc1" localSheetId="4" hidden="1">{#N/A,#N/A,FALSE,"Default Data";#N/A,#N/A,FALSE,"99 Tax Model";#N/A,#N/A,FALSE,"99 Incremental BV";#N/A,#N/A,FALSE,"99 Tax Model CL";#N/A,#N/A,FALSE,"99 Incremental CL";#N/A,#N/A,FALSE,"Cisco FSC";#N/A,#N/A,FALSE,"25% case";#N/A,#N/A,FALSE,"ROY CALCS";#N/A,#N/A,FALSE,"Acquisition Royalty"}</definedName>
    <definedName name="___hc1" localSheetId="0" hidden="1">{#N/A,#N/A,FALSE,"Default Data";#N/A,#N/A,FALSE,"99 Tax Model";#N/A,#N/A,FALSE,"99 Incremental BV";#N/A,#N/A,FALSE,"99 Tax Model CL";#N/A,#N/A,FALSE,"99 Incremental CL";#N/A,#N/A,FALSE,"Cisco FSC";#N/A,#N/A,FALSE,"25% case";#N/A,#N/A,FALSE,"ROY CALCS";#N/A,#N/A,FALSE,"Acquisition Royalty"}</definedName>
    <definedName name="___hc1" localSheetId="7" hidden="1">{#N/A,#N/A,FALSE,"Default Data";#N/A,#N/A,FALSE,"99 Tax Model";#N/A,#N/A,FALSE,"99 Incremental BV";#N/A,#N/A,FALSE,"99 Tax Model CL";#N/A,#N/A,FALSE,"99 Incremental CL";#N/A,#N/A,FALSE,"Cisco FSC";#N/A,#N/A,FALSE,"25% case";#N/A,#N/A,FALSE,"ROY CALCS";#N/A,#N/A,FALSE,"Acquisition Royalty"}</definedName>
    <definedName name="___hc1" localSheetId="1" hidden="1">{#N/A,#N/A,FALSE,"Default Data";#N/A,#N/A,FALSE,"99 Tax Model";#N/A,#N/A,FALSE,"99 Incremental BV";#N/A,#N/A,FALSE,"99 Tax Model CL";#N/A,#N/A,FALSE,"99 Incremental CL";#N/A,#N/A,FALSE,"Cisco FSC";#N/A,#N/A,FALSE,"25% case";#N/A,#N/A,FALSE,"ROY CALCS";#N/A,#N/A,FALSE,"Acquisition Royalty"}</definedName>
    <definedName name="___hc1" localSheetId="6" hidden="1">{#N/A,#N/A,FALSE,"Default Data";#N/A,#N/A,FALSE,"99 Tax Model";#N/A,#N/A,FALSE,"99 Incremental BV";#N/A,#N/A,FALSE,"99 Tax Model CL";#N/A,#N/A,FALSE,"99 Incremental CL";#N/A,#N/A,FALSE,"Cisco FSC";#N/A,#N/A,FALSE,"25% case";#N/A,#N/A,FALSE,"ROY CALCS";#N/A,#N/A,FALSE,"Acquisition Royalty"}</definedName>
    <definedName name="___hc1" hidden="1">{#N/A,#N/A,FALSE,"Default Data";#N/A,#N/A,FALSE,"99 Tax Model";#N/A,#N/A,FALSE,"99 Incremental BV";#N/A,#N/A,FALSE,"99 Tax Model CL";#N/A,#N/A,FALSE,"99 Incremental CL";#N/A,#N/A,FALSE,"Cisco FSC";#N/A,#N/A,FALSE,"25% case";#N/A,#N/A,FALSE,"ROY CALCS";#N/A,#N/A,FALSE,"Acquisition Royalty"}</definedName>
    <definedName name="___hc2" localSheetId="2" hidden="1">{#N/A,#N/A,FALSE,"Default Data";#N/A,#N/A,FALSE,"99 Tax Model";#N/A,#N/A,FALSE,"99 Incremental BV";#N/A,#N/A,FALSE,"99 Tax Model CL";#N/A,#N/A,FALSE,"99 Incremental CL";#N/A,#N/A,FALSE,"Cisco FSC";#N/A,#N/A,FALSE,"25% case";#N/A,#N/A,FALSE,"ROY CALCS";#N/A,#N/A,FALSE,"Acquisition Royalty"}</definedName>
    <definedName name="___hc2" localSheetId="3" hidden="1">{#N/A,#N/A,FALSE,"Default Data";#N/A,#N/A,FALSE,"99 Tax Model";#N/A,#N/A,FALSE,"99 Incremental BV";#N/A,#N/A,FALSE,"99 Tax Model CL";#N/A,#N/A,FALSE,"99 Incremental CL";#N/A,#N/A,FALSE,"Cisco FSC";#N/A,#N/A,FALSE,"25% case";#N/A,#N/A,FALSE,"ROY CALCS";#N/A,#N/A,FALSE,"Acquisition Royalty"}</definedName>
    <definedName name="___hc2" localSheetId="5" hidden="1">{#N/A,#N/A,FALSE,"Default Data";#N/A,#N/A,FALSE,"99 Tax Model";#N/A,#N/A,FALSE,"99 Incremental BV";#N/A,#N/A,FALSE,"99 Tax Model CL";#N/A,#N/A,FALSE,"99 Incremental CL";#N/A,#N/A,FALSE,"Cisco FSC";#N/A,#N/A,FALSE,"25% case";#N/A,#N/A,FALSE,"ROY CALCS";#N/A,#N/A,FALSE,"Acquisition Royalty"}</definedName>
    <definedName name="___hc2" localSheetId="4" hidden="1">{#N/A,#N/A,FALSE,"Default Data";#N/A,#N/A,FALSE,"99 Tax Model";#N/A,#N/A,FALSE,"99 Incremental BV";#N/A,#N/A,FALSE,"99 Tax Model CL";#N/A,#N/A,FALSE,"99 Incremental CL";#N/A,#N/A,FALSE,"Cisco FSC";#N/A,#N/A,FALSE,"25% case";#N/A,#N/A,FALSE,"ROY CALCS";#N/A,#N/A,FALSE,"Acquisition Royalty"}</definedName>
    <definedName name="___hc2" localSheetId="0" hidden="1">{#N/A,#N/A,FALSE,"Default Data";#N/A,#N/A,FALSE,"99 Tax Model";#N/A,#N/A,FALSE,"99 Incremental BV";#N/A,#N/A,FALSE,"99 Tax Model CL";#N/A,#N/A,FALSE,"99 Incremental CL";#N/A,#N/A,FALSE,"Cisco FSC";#N/A,#N/A,FALSE,"25% case";#N/A,#N/A,FALSE,"ROY CALCS";#N/A,#N/A,FALSE,"Acquisition Royalty"}</definedName>
    <definedName name="___hc2" localSheetId="7" hidden="1">{#N/A,#N/A,FALSE,"Default Data";#N/A,#N/A,FALSE,"99 Tax Model";#N/A,#N/A,FALSE,"99 Incremental BV";#N/A,#N/A,FALSE,"99 Tax Model CL";#N/A,#N/A,FALSE,"99 Incremental CL";#N/A,#N/A,FALSE,"Cisco FSC";#N/A,#N/A,FALSE,"25% case";#N/A,#N/A,FALSE,"ROY CALCS";#N/A,#N/A,FALSE,"Acquisition Royalty"}</definedName>
    <definedName name="___hc2" localSheetId="1" hidden="1">{#N/A,#N/A,FALSE,"Default Data";#N/A,#N/A,FALSE,"99 Tax Model";#N/A,#N/A,FALSE,"99 Incremental BV";#N/A,#N/A,FALSE,"99 Tax Model CL";#N/A,#N/A,FALSE,"99 Incremental CL";#N/A,#N/A,FALSE,"Cisco FSC";#N/A,#N/A,FALSE,"25% case";#N/A,#N/A,FALSE,"ROY CALCS";#N/A,#N/A,FALSE,"Acquisition Royalty"}</definedName>
    <definedName name="___hc2" localSheetId="6" hidden="1">{#N/A,#N/A,FALSE,"Default Data";#N/A,#N/A,FALSE,"99 Tax Model";#N/A,#N/A,FALSE,"99 Incremental BV";#N/A,#N/A,FALSE,"99 Tax Model CL";#N/A,#N/A,FALSE,"99 Incremental CL";#N/A,#N/A,FALSE,"Cisco FSC";#N/A,#N/A,FALSE,"25% case";#N/A,#N/A,FALSE,"ROY CALCS";#N/A,#N/A,FALSE,"Acquisition Royalty"}</definedName>
    <definedName name="___hc2" hidden="1">{#N/A,#N/A,FALSE,"Default Data";#N/A,#N/A,FALSE,"99 Tax Model";#N/A,#N/A,FALSE,"99 Incremental BV";#N/A,#N/A,FALSE,"99 Tax Model CL";#N/A,#N/A,FALSE,"99 Incremental CL";#N/A,#N/A,FALSE,"Cisco FSC";#N/A,#N/A,FALSE,"25% case";#N/A,#N/A,FALSE,"ROY CALCS";#N/A,#N/A,FALSE,"Acquisition Royalty"}</definedName>
    <definedName name="___st2"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_st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_a1" localSheetId="2" hidden="1">{"'1-TheatreBkgs'!$A$1:$L$102"}</definedName>
    <definedName name="__a1" localSheetId="3" hidden="1">{"'1-TheatreBkgs'!$A$1:$L$102"}</definedName>
    <definedName name="__a1" localSheetId="5" hidden="1">{"'1-TheatreBkgs'!$A$1:$L$102"}</definedName>
    <definedName name="__a1" localSheetId="4" hidden="1">{"'1-TheatreBkgs'!$A$1:$L$102"}</definedName>
    <definedName name="__a1" localSheetId="0" hidden="1">{"'1-TheatreBkgs'!$A$1:$L$102"}</definedName>
    <definedName name="__a1" localSheetId="7" hidden="1">{"'1-TheatreBkgs'!$A$1:$L$102"}</definedName>
    <definedName name="__a1" localSheetId="1" hidden="1">{"'1-TheatreBkgs'!$A$1:$L$102"}</definedName>
    <definedName name="__a1" localSheetId="6" hidden="1">{"'1-TheatreBkgs'!$A$1:$L$102"}</definedName>
    <definedName name="__a1" hidden="1">{"'1-TheatreBkgs'!$A$1:$L$102"}</definedName>
    <definedName name="__a2" localSheetId="2" hidden="1">{"'1-TheatreBkgs'!$A$1:$L$102"}</definedName>
    <definedName name="__a2" localSheetId="3" hidden="1">{"'1-TheatreBkgs'!$A$1:$L$102"}</definedName>
    <definedName name="__a2" localSheetId="5" hidden="1">{"'1-TheatreBkgs'!$A$1:$L$102"}</definedName>
    <definedName name="__a2" localSheetId="4" hidden="1">{"'1-TheatreBkgs'!$A$1:$L$102"}</definedName>
    <definedName name="__a2" localSheetId="0" hidden="1">{"'1-TheatreBkgs'!$A$1:$L$102"}</definedName>
    <definedName name="__a2" localSheetId="7" hidden="1">{"'1-TheatreBkgs'!$A$1:$L$102"}</definedName>
    <definedName name="__a2" localSheetId="1" hidden="1">{"'1-TheatreBkgs'!$A$1:$L$102"}</definedName>
    <definedName name="__a2" localSheetId="6" hidden="1">{"'1-TheatreBkgs'!$A$1:$L$102"}</definedName>
    <definedName name="__a2" hidden="1">{"'1-TheatreBkgs'!$A$1:$L$102"}</definedName>
    <definedName name="__a3" localSheetId="2" hidden="1">{"'1-TheatreBkgs'!$A$1:$L$102"}</definedName>
    <definedName name="__a3" localSheetId="3" hidden="1">{"'1-TheatreBkgs'!$A$1:$L$102"}</definedName>
    <definedName name="__a3" localSheetId="5" hidden="1">{"'1-TheatreBkgs'!$A$1:$L$102"}</definedName>
    <definedName name="__a3" localSheetId="4" hidden="1">{"'1-TheatreBkgs'!$A$1:$L$102"}</definedName>
    <definedName name="__a3" localSheetId="0" hidden="1">{"'1-TheatreBkgs'!$A$1:$L$102"}</definedName>
    <definedName name="__a3" localSheetId="7" hidden="1">{"'1-TheatreBkgs'!$A$1:$L$102"}</definedName>
    <definedName name="__a3" localSheetId="1" hidden="1">{"'1-TheatreBkgs'!$A$1:$L$102"}</definedName>
    <definedName name="__a3" localSheetId="6" hidden="1">{"'1-TheatreBkgs'!$A$1:$L$102"}</definedName>
    <definedName name="__a3" hidden="1">{"'1-TheatreBkgs'!$A$1:$L$102"}</definedName>
    <definedName name="__hc4" localSheetId="2" hidden="1">{"'1-TheatreBkgs'!$A$1:$L$102"}</definedName>
    <definedName name="__hc4" localSheetId="3" hidden="1">{"'1-TheatreBkgs'!$A$1:$L$102"}</definedName>
    <definedName name="__hc4" localSheetId="5" hidden="1">{"'1-TheatreBkgs'!$A$1:$L$102"}</definedName>
    <definedName name="__hc4" localSheetId="4" hidden="1">{"'1-TheatreBkgs'!$A$1:$L$102"}</definedName>
    <definedName name="__hc4" localSheetId="0" hidden="1">{"'1-TheatreBkgs'!$A$1:$L$102"}</definedName>
    <definedName name="__hc4" localSheetId="7" hidden="1">{"'1-TheatreBkgs'!$A$1:$L$102"}</definedName>
    <definedName name="__hc4" localSheetId="1" hidden="1">{"'1-TheatreBkgs'!$A$1:$L$102"}</definedName>
    <definedName name="__hc4" localSheetId="6" hidden="1">{"'1-TheatreBkgs'!$A$1:$L$102"}</definedName>
    <definedName name="__hc4" hidden="1">{"'1-TheatreBkgs'!$A$1:$L$102"}</definedName>
    <definedName name="__Q1" localSheetId="2" hidden="1">{"'Standalone List Price Trends'!$A$1:$X$56"}</definedName>
    <definedName name="__Q1" localSheetId="3" hidden="1">{"'Standalone List Price Trends'!$A$1:$X$56"}</definedName>
    <definedName name="__Q1" localSheetId="5" hidden="1">{"'Standalone List Price Trends'!$A$1:$X$56"}</definedName>
    <definedName name="__Q1" localSheetId="4" hidden="1">{"'Standalone List Price Trends'!$A$1:$X$56"}</definedName>
    <definedName name="__Q1" localSheetId="0" hidden="1">{"'Standalone List Price Trends'!$A$1:$X$56"}</definedName>
    <definedName name="__Q1" localSheetId="7" hidden="1">{"'Standalone List Price Trends'!$A$1:$X$56"}</definedName>
    <definedName name="__Q1" localSheetId="1" hidden="1">{"'Standalone List Price Trends'!$A$1:$X$56"}</definedName>
    <definedName name="__Q1" localSheetId="6" hidden="1">{"'Standalone List Price Trends'!$A$1:$X$56"}</definedName>
    <definedName name="__Q1" hidden="1">{"'Standalone List Price Trends'!$A$1:$X$56"}</definedName>
    <definedName name="__Q2" localSheetId="2" hidden="1">{"'Standalone List Price Trends'!$A$1:$X$56"}</definedName>
    <definedName name="__Q2" localSheetId="3" hidden="1">{"'Standalone List Price Trends'!$A$1:$X$56"}</definedName>
    <definedName name="__Q2" localSheetId="5" hidden="1">{"'Standalone List Price Trends'!$A$1:$X$56"}</definedName>
    <definedName name="__Q2" localSheetId="4" hidden="1">{"'Standalone List Price Trends'!$A$1:$X$56"}</definedName>
    <definedName name="__Q2" localSheetId="0" hidden="1">{"'Standalone List Price Trends'!$A$1:$X$56"}</definedName>
    <definedName name="__Q2" localSheetId="7" hidden="1">{"'Standalone List Price Trends'!$A$1:$X$56"}</definedName>
    <definedName name="__Q2" localSheetId="1" hidden="1">{"'Standalone List Price Trends'!$A$1:$X$56"}</definedName>
    <definedName name="__Q2" localSheetId="6" hidden="1">{"'Standalone List Price Trends'!$A$1:$X$56"}</definedName>
    <definedName name="__Q2" hidden="1">{"'Standalone List Price Trends'!$A$1:$X$56"}</definedName>
    <definedName name="__Q3" localSheetId="2" hidden="1">{"'Standalone List Price Trends'!$A$1:$X$56"}</definedName>
    <definedName name="__Q3" localSheetId="3" hidden="1">{"'Standalone List Price Trends'!$A$1:$X$56"}</definedName>
    <definedName name="__Q3" localSheetId="5" hidden="1">{"'Standalone List Price Trends'!$A$1:$X$56"}</definedName>
    <definedName name="__Q3" localSheetId="4" hidden="1">{"'Standalone List Price Trends'!$A$1:$X$56"}</definedName>
    <definedName name="__Q3" localSheetId="0" hidden="1">{"'Standalone List Price Trends'!$A$1:$X$56"}</definedName>
    <definedName name="__Q3" localSheetId="7" hidden="1">{"'Standalone List Price Trends'!$A$1:$X$56"}</definedName>
    <definedName name="__Q3" localSheetId="1" hidden="1">{"'Standalone List Price Trends'!$A$1:$X$56"}</definedName>
    <definedName name="__Q3" localSheetId="6" hidden="1">{"'Standalone List Price Trends'!$A$1:$X$56"}</definedName>
    <definedName name="__Q3" hidden="1">{"'Standalone List Price Trends'!$A$1:$X$56"}</definedName>
    <definedName name="__Q4" localSheetId="2" hidden="1">{"'Standalone List Price Trends'!$A$1:$X$56"}</definedName>
    <definedName name="__Q4" localSheetId="3" hidden="1">{"'Standalone List Price Trends'!$A$1:$X$56"}</definedName>
    <definedName name="__Q4" localSheetId="5" hidden="1">{"'Standalone List Price Trends'!$A$1:$X$56"}</definedName>
    <definedName name="__Q4" localSheetId="4" hidden="1">{"'Standalone List Price Trends'!$A$1:$X$56"}</definedName>
    <definedName name="__Q4" localSheetId="0" hidden="1">{"'Standalone List Price Trends'!$A$1:$X$56"}</definedName>
    <definedName name="__Q4" localSheetId="7" hidden="1">{"'Standalone List Price Trends'!$A$1:$X$56"}</definedName>
    <definedName name="__Q4" localSheetId="1" hidden="1">{"'Standalone List Price Trends'!$A$1:$X$56"}</definedName>
    <definedName name="__Q4" localSheetId="6" hidden="1">{"'Standalone List Price Trends'!$A$1:$X$56"}</definedName>
    <definedName name="__Q4" hidden="1">{"'Standalone List Price Trends'!$A$1:$X$56"}</definedName>
    <definedName name="__Q5" localSheetId="2" hidden="1">{"'Standalone List Price Trends'!$A$1:$X$56"}</definedName>
    <definedName name="__Q5" localSheetId="3" hidden="1">{"'Standalone List Price Trends'!$A$1:$X$56"}</definedName>
    <definedName name="__Q5" localSheetId="5" hidden="1">{"'Standalone List Price Trends'!$A$1:$X$56"}</definedName>
    <definedName name="__Q5" localSheetId="4" hidden="1">{"'Standalone List Price Trends'!$A$1:$X$56"}</definedName>
    <definedName name="__Q5" localSheetId="0" hidden="1">{"'Standalone List Price Trends'!$A$1:$X$56"}</definedName>
    <definedName name="__Q5" localSheetId="7" hidden="1">{"'Standalone List Price Trends'!$A$1:$X$56"}</definedName>
    <definedName name="__Q5" localSheetId="1" hidden="1">{"'Standalone List Price Trends'!$A$1:$X$56"}</definedName>
    <definedName name="__Q5" localSheetId="6" hidden="1">{"'Standalone List Price Trends'!$A$1:$X$56"}</definedName>
    <definedName name="__Q5" hidden="1">{"'Standalone List Price Trends'!$A$1:$X$56"}</definedName>
    <definedName name="__Q9" localSheetId="2" hidden="1">{"'Standalone List Price Trends'!$A$1:$X$56"}</definedName>
    <definedName name="__Q9" localSheetId="3" hidden="1">{"'Standalone List Price Trends'!$A$1:$X$56"}</definedName>
    <definedName name="__Q9" localSheetId="5" hidden="1">{"'Standalone List Price Trends'!$A$1:$X$56"}</definedName>
    <definedName name="__Q9" localSheetId="4" hidden="1">{"'Standalone List Price Trends'!$A$1:$X$56"}</definedName>
    <definedName name="__Q9" localSheetId="0" hidden="1">{"'Standalone List Price Trends'!$A$1:$X$56"}</definedName>
    <definedName name="__Q9" localSheetId="7" hidden="1">{"'Standalone List Price Trends'!$A$1:$X$56"}</definedName>
    <definedName name="__Q9" localSheetId="1" hidden="1">{"'Standalone List Price Trends'!$A$1:$X$56"}</definedName>
    <definedName name="__Q9" localSheetId="6" hidden="1">{"'Standalone List Price Trends'!$A$1:$X$56"}</definedName>
    <definedName name="__Q9" hidden="1">{"'Standalone List Price Trends'!$A$1:$X$56"}</definedName>
    <definedName name="__rw1" localSheetId="2" hidden="1">{"'Standalone List Price Trends'!$A$1:$X$56"}</definedName>
    <definedName name="__rw1" localSheetId="3" hidden="1">{"'Standalone List Price Trends'!$A$1:$X$56"}</definedName>
    <definedName name="__rw1" localSheetId="5" hidden="1">{"'Standalone List Price Trends'!$A$1:$X$56"}</definedName>
    <definedName name="__rw1" localSheetId="4" hidden="1">{"'Standalone List Price Trends'!$A$1:$X$56"}</definedName>
    <definedName name="__rw1" localSheetId="0" hidden="1">{"'Standalone List Price Trends'!$A$1:$X$56"}</definedName>
    <definedName name="__rw1" localSheetId="7" hidden="1">{"'Standalone List Price Trends'!$A$1:$X$56"}</definedName>
    <definedName name="__rw1" localSheetId="1" hidden="1">{"'Standalone List Price Trends'!$A$1:$X$56"}</definedName>
    <definedName name="__rw1" localSheetId="6" hidden="1">{"'Standalone List Price Trends'!$A$1:$X$56"}</definedName>
    <definedName name="__rw1" hidden="1">{"'Standalone List Price Trends'!$A$1:$X$56"}</definedName>
    <definedName name="__rw2" localSheetId="2" hidden="1">{"'Standalone List Price Trends'!$A$1:$X$56"}</definedName>
    <definedName name="__rw2" localSheetId="3" hidden="1">{"'Standalone List Price Trends'!$A$1:$X$56"}</definedName>
    <definedName name="__rw2" localSheetId="5" hidden="1">{"'Standalone List Price Trends'!$A$1:$X$56"}</definedName>
    <definedName name="__rw2" localSheetId="4" hidden="1">{"'Standalone List Price Trends'!$A$1:$X$56"}</definedName>
    <definedName name="__rw2" localSheetId="0" hidden="1">{"'Standalone List Price Trends'!$A$1:$X$56"}</definedName>
    <definedName name="__rw2" localSheetId="7" hidden="1">{"'Standalone List Price Trends'!$A$1:$X$56"}</definedName>
    <definedName name="__rw2" localSheetId="1" hidden="1">{"'Standalone List Price Trends'!$A$1:$X$56"}</definedName>
    <definedName name="__rw2" localSheetId="6" hidden="1">{"'Standalone List Price Trends'!$A$1:$X$56"}</definedName>
    <definedName name="__rw2" hidden="1">{"'Standalone List Price Trends'!$A$1:$X$56"}</definedName>
    <definedName name="__rw3" localSheetId="2" hidden="1">{"'Standalone List Price Trends'!$A$1:$X$56"}</definedName>
    <definedName name="__rw3" localSheetId="3" hidden="1">{"'Standalone List Price Trends'!$A$1:$X$56"}</definedName>
    <definedName name="__rw3" localSheetId="5" hidden="1">{"'Standalone List Price Trends'!$A$1:$X$56"}</definedName>
    <definedName name="__rw3" localSheetId="4" hidden="1">{"'Standalone List Price Trends'!$A$1:$X$56"}</definedName>
    <definedName name="__rw3" localSheetId="0" hidden="1">{"'Standalone List Price Trends'!$A$1:$X$56"}</definedName>
    <definedName name="__rw3" localSheetId="7" hidden="1">{"'Standalone List Price Trends'!$A$1:$X$56"}</definedName>
    <definedName name="__rw3" localSheetId="1" hidden="1">{"'Standalone List Price Trends'!$A$1:$X$56"}</definedName>
    <definedName name="__rw3" localSheetId="6" hidden="1">{"'Standalone List Price Trends'!$A$1:$X$56"}</definedName>
    <definedName name="__rw3" hidden="1">{"'Standalone List Price Trends'!$A$1:$X$56"}</definedName>
    <definedName name="__rw4" localSheetId="2" hidden="1">{"'Standalone List Price Trends'!$A$1:$X$56"}</definedName>
    <definedName name="__rw4" localSheetId="3" hidden="1">{"'Standalone List Price Trends'!$A$1:$X$56"}</definedName>
    <definedName name="__rw4" localSheetId="5" hidden="1">{"'Standalone List Price Trends'!$A$1:$X$56"}</definedName>
    <definedName name="__rw4" localSheetId="4" hidden="1">{"'Standalone List Price Trends'!$A$1:$X$56"}</definedName>
    <definedName name="__rw4" localSheetId="0" hidden="1">{"'Standalone List Price Trends'!$A$1:$X$56"}</definedName>
    <definedName name="__rw4" localSheetId="7" hidden="1">{"'Standalone List Price Trends'!$A$1:$X$56"}</definedName>
    <definedName name="__rw4" localSheetId="1" hidden="1">{"'Standalone List Price Trends'!$A$1:$X$56"}</definedName>
    <definedName name="__rw4" localSheetId="6" hidden="1">{"'Standalone List Price Trends'!$A$1:$X$56"}</definedName>
    <definedName name="__rw4" hidden="1">{"'Standalone List Price Trends'!$A$1:$X$56"}</definedName>
    <definedName name="__sex2" localSheetId="2" hidden="1">{"'1-TheatreBkgs'!$A$1:$L$102"}</definedName>
    <definedName name="__sex2" localSheetId="3" hidden="1">{"'1-TheatreBkgs'!$A$1:$L$102"}</definedName>
    <definedName name="__sex2" localSheetId="5" hidden="1">{"'1-TheatreBkgs'!$A$1:$L$102"}</definedName>
    <definedName name="__sex2" localSheetId="4" hidden="1">{"'1-TheatreBkgs'!$A$1:$L$102"}</definedName>
    <definedName name="__sex2" localSheetId="0" hidden="1">{"'1-TheatreBkgs'!$A$1:$L$102"}</definedName>
    <definedName name="__sex2" localSheetId="7" hidden="1">{"'1-TheatreBkgs'!$A$1:$L$102"}</definedName>
    <definedName name="__sex2" localSheetId="1" hidden="1">{"'1-TheatreBkgs'!$A$1:$L$102"}</definedName>
    <definedName name="__sex2" localSheetId="6" hidden="1">{"'1-TheatreBkgs'!$A$1:$L$102"}</definedName>
    <definedName name="__sex2" hidden="1">{"'1-TheatreBkgs'!$A$1:$L$102"}</definedName>
    <definedName name="__sex3" localSheetId="2" hidden="1">{"'1-TheatreBkgs'!$A$1:$L$102"}</definedName>
    <definedName name="__sex3" localSheetId="3" hidden="1">{"'1-TheatreBkgs'!$A$1:$L$102"}</definedName>
    <definedName name="__sex3" localSheetId="5" hidden="1">{"'1-TheatreBkgs'!$A$1:$L$102"}</definedName>
    <definedName name="__sex3" localSheetId="4" hidden="1">{"'1-TheatreBkgs'!$A$1:$L$102"}</definedName>
    <definedName name="__sex3" localSheetId="0" hidden="1">{"'1-TheatreBkgs'!$A$1:$L$102"}</definedName>
    <definedName name="__sex3" localSheetId="7" hidden="1">{"'1-TheatreBkgs'!$A$1:$L$102"}</definedName>
    <definedName name="__sex3" localSheetId="1" hidden="1">{"'1-TheatreBkgs'!$A$1:$L$102"}</definedName>
    <definedName name="__sex3" localSheetId="6" hidden="1">{"'1-TheatreBkgs'!$A$1:$L$102"}</definedName>
    <definedName name="__sex3" hidden="1">{"'1-TheatreBkgs'!$A$1:$L$102"}</definedName>
    <definedName name="__sex4" localSheetId="2" hidden="1">{"'1-TheatreBkgs'!$A$1:$L$102"}</definedName>
    <definedName name="__sex4" localSheetId="3" hidden="1">{"'1-TheatreBkgs'!$A$1:$L$102"}</definedName>
    <definedName name="__sex4" localSheetId="5" hidden="1">{"'1-TheatreBkgs'!$A$1:$L$102"}</definedName>
    <definedName name="__sex4" localSheetId="4" hidden="1">{"'1-TheatreBkgs'!$A$1:$L$102"}</definedName>
    <definedName name="__sex4" localSheetId="0" hidden="1">{"'1-TheatreBkgs'!$A$1:$L$102"}</definedName>
    <definedName name="__sex4" localSheetId="7" hidden="1">{"'1-TheatreBkgs'!$A$1:$L$102"}</definedName>
    <definedName name="__sex4" localSheetId="1" hidden="1">{"'1-TheatreBkgs'!$A$1:$L$102"}</definedName>
    <definedName name="__sex4" localSheetId="6" hidden="1">{"'1-TheatreBkgs'!$A$1:$L$102"}</definedName>
    <definedName name="__sex4" hidden="1">{"'1-TheatreBkgs'!$A$1:$L$102"}</definedName>
    <definedName name="__sex5" localSheetId="2" hidden="1">{"'1-TheatreBkgs'!$A$1:$L$102"}</definedName>
    <definedName name="__sex5" localSheetId="3" hidden="1">{"'1-TheatreBkgs'!$A$1:$L$102"}</definedName>
    <definedName name="__sex5" localSheetId="5" hidden="1">{"'1-TheatreBkgs'!$A$1:$L$102"}</definedName>
    <definedName name="__sex5" localSheetId="4" hidden="1">{"'1-TheatreBkgs'!$A$1:$L$102"}</definedName>
    <definedName name="__sex5" localSheetId="0" hidden="1">{"'1-TheatreBkgs'!$A$1:$L$102"}</definedName>
    <definedName name="__sex5" localSheetId="7" hidden="1">{"'1-TheatreBkgs'!$A$1:$L$102"}</definedName>
    <definedName name="__sex5" localSheetId="1" hidden="1">{"'1-TheatreBkgs'!$A$1:$L$102"}</definedName>
    <definedName name="__sex5" localSheetId="6" hidden="1">{"'1-TheatreBkgs'!$A$1:$L$102"}</definedName>
    <definedName name="__sex5" hidden="1">{"'1-TheatreBkgs'!$A$1:$L$102"}</definedName>
    <definedName name="__sex6" localSheetId="2" hidden="1">{"'1-TheatreBkgs'!$A$1:$L$102"}</definedName>
    <definedName name="__sex6" localSheetId="3" hidden="1">{"'1-TheatreBkgs'!$A$1:$L$102"}</definedName>
    <definedName name="__sex6" localSheetId="5" hidden="1">{"'1-TheatreBkgs'!$A$1:$L$102"}</definedName>
    <definedName name="__sex6" localSheetId="4" hidden="1">{"'1-TheatreBkgs'!$A$1:$L$102"}</definedName>
    <definedName name="__sex6" localSheetId="0" hidden="1">{"'1-TheatreBkgs'!$A$1:$L$102"}</definedName>
    <definedName name="__sex6" localSheetId="7" hidden="1">{"'1-TheatreBkgs'!$A$1:$L$102"}</definedName>
    <definedName name="__sex6" localSheetId="1" hidden="1">{"'1-TheatreBkgs'!$A$1:$L$102"}</definedName>
    <definedName name="__sex6" localSheetId="6" hidden="1">{"'1-TheatreBkgs'!$A$1:$L$102"}</definedName>
    <definedName name="__sex6" hidden="1">{"'1-TheatreBkgs'!$A$1:$L$102"}</definedName>
    <definedName name="__v1" localSheetId="2" hidden="1">{"'1-TheatreBkgs'!$A$1:$L$102"}</definedName>
    <definedName name="__v1" localSheetId="3" hidden="1">{"'1-TheatreBkgs'!$A$1:$L$102"}</definedName>
    <definedName name="__v1" localSheetId="5" hidden="1">{"'1-TheatreBkgs'!$A$1:$L$102"}</definedName>
    <definedName name="__v1" localSheetId="4" hidden="1">{"'1-TheatreBkgs'!$A$1:$L$102"}</definedName>
    <definedName name="__v1" localSheetId="0" hidden="1">{"'1-TheatreBkgs'!$A$1:$L$102"}</definedName>
    <definedName name="__v1" localSheetId="7" hidden="1">{"'1-TheatreBkgs'!$A$1:$L$102"}</definedName>
    <definedName name="__v1" localSheetId="1" hidden="1">{"'1-TheatreBkgs'!$A$1:$L$102"}</definedName>
    <definedName name="__v1" localSheetId="6" hidden="1">{"'1-TheatreBkgs'!$A$1:$L$102"}</definedName>
    <definedName name="__v1" hidden="1">{"'1-TheatreBkgs'!$A$1:$L$102"}</definedName>
    <definedName name="__V2" localSheetId="2" hidden="1">{"'1-TheatreBkgs'!$A$1:$L$102"}</definedName>
    <definedName name="__V2" localSheetId="3" hidden="1">{"'1-TheatreBkgs'!$A$1:$L$102"}</definedName>
    <definedName name="__V2" localSheetId="5" hidden="1">{"'1-TheatreBkgs'!$A$1:$L$102"}</definedName>
    <definedName name="__V2" localSheetId="4" hidden="1">{"'1-TheatreBkgs'!$A$1:$L$102"}</definedName>
    <definedName name="__V2" localSheetId="0" hidden="1">{"'1-TheatreBkgs'!$A$1:$L$102"}</definedName>
    <definedName name="__V2" localSheetId="7" hidden="1">{"'1-TheatreBkgs'!$A$1:$L$102"}</definedName>
    <definedName name="__V2" localSheetId="1" hidden="1">{"'1-TheatreBkgs'!$A$1:$L$102"}</definedName>
    <definedName name="__V2" localSheetId="6" hidden="1">{"'1-TheatreBkgs'!$A$1:$L$102"}</definedName>
    <definedName name="__V2" hidden="1">{"'1-TheatreBkgs'!$A$1:$L$102"}</definedName>
    <definedName name="__v3" localSheetId="2" hidden="1">{"'1-TheatreBkgs'!$A$1:$L$102"}</definedName>
    <definedName name="__v3" localSheetId="3" hidden="1">{"'1-TheatreBkgs'!$A$1:$L$102"}</definedName>
    <definedName name="__v3" localSheetId="5" hidden="1">{"'1-TheatreBkgs'!$A$1:$L$102"}</definedName>
    <definedName name="__v3" localSheetId="4" hidden="1">{"'1-TheatreBkgs'!$A$1:$L$102"}</definedName>
    <definedName name="__v3" localSheetId="0" hidden="1">{"'1-TheatreBkgs'!$A$1:$L$102"}</definedName>
    <definedName name="__v3" localSheetId="7" hidden="1">{"'1-TheatreBkgs'!$A$1:$L$102"}</definedName>
    <definedName name="__v3" localSheetId="1" hidden="1">{"'1-TheatreBkgs'!$A$1:$L$102"}</definedName>
    <definedName name="__v3" localSheetId="6" hidden="1">{"'1-TheatreBkgs'!$A$1:$L$102"}</definedName>
    <definedName name="__v3" hidden="1">{"'1-TheatreBkgs'!$A$1:$L$102"}</definedName>
    <definedName name="_a1" localSheetId="2" hidden="1">{"'1-TheatreBkgs'!$A$1:$L$102"}</definedName>
    <definedName name="_a1" localSheetId="3" hidden="1">{"'1-TheatreBkgs'!$A$1:$L$102"}</definedName>
    <definedName name="_a1" localSheetId="5" hidden="1">{"'1-TheatreBkgs'!$A$1:$L$102"}</definedName>
    <definedName name="_a1" localSheetId="4" hidden="1">{"'1-TheatreBkgs'!$A$1:$L$102"}</definedName>
    <definedName name="_a1" localSheetId="0" hidden="1">{"'1-TheatreBkgs'!$A$1:$L$102"}</definedName>
    <definedName name="_a1" localSheetId="7" hidden="1">{"'1-TheatreBkgs'!$A$1:$L$102"}</definedName>
    <definedName name="_a1" localSheetId="1" hidden="1">{"'1-TheatreBkgs'!$A$1:$L$102"}</definedName>
    <definedName name="_a1" localSheetId="6" hidden="1">{"'1-TheatreBkgs'!$A$1:$L$102"}</definedName>
    <definedName name="_a1" hidden="1">{"'1-TheatreBkgs'!$A$1:$L$102"}</definedName>
    <definedName name="_a2" localSheetId="2" hidden="1">{"'1-TheatreBkgs'!$A$1:$L$102"}</definedName>
    <definedName name="_a2" localSheetId="3" hidden="1">{"'1-TheatreBkgs'!$A$1:$L$102"}</definedName>
    <definedName name="_a2" localSheetId="5" hidden="1">{"'1-TheatreBkgs'!$A$1:$L$102"}</definedName>
    <definedName name="_a2" localSheetId="4" hidden="1">{"'1-TheatreBkgs'!$A$1:$L$102"}</definedName>
    <definedName name="_a2" localSheetId="0" hidden="1">{"'1-TheatreBkgs'!$A$1:$L$102"}</definedName>
    <definedName name="_a2" localSheetId="7" hidden="1">{"'1-TheatreBkgs'!$A$1:$L$102"}</definedName>
    <definedName name="_a2" localSheetId="1" hidden="1">{"'1-TheatreBkgs'!$A$1:$L$102"}</definedName>
    <definedName name="_a2" localSheetId="6" hidden="1">{"'1-TheatreBkgs'!$A$1:$L$102"}</definedName>
    <definedName name="_a2" hidden="1">{"'1-TheatreBkgs'!$A$1:$L$102"}</definedName>
    <definedName name="_a3" localSheetId="2" hidden="1">{"'1-TheatreBkgs'!$A$1:$L$102"}</definedName>
    <definedName name="_a3" localSheetId="3" hidden="1">{"'1-TheatreBkgs'!$A$1:$L$102"}</definedName>
    <definedName name="_a3" localSheetId="5" hidden="1">{"'1-TheatreBkgs'!$A$1:$L$102"}</definedName>
    <definedName name="_a3" localSheetId="4" hidden="1">{"'1-TheatreBkgs'!$A$1:$L$102"}</definedName>
    <definedName name="_a3" localSheetId="0" hidden="1">{"'1-TheatreBkgs'!$A$1:$L$102"}</definedName>
    <definedName name="_a3" localSheetId="7" hidden="1">{"'1-TheatreBkgs'!$A$1:$L$102"}</definedName>
    <definedName name="_a3" localSheetId="1" hidden="1">{"'1-TheatreBkgs'!$A$1:$L$102"}</definedName>
    <definedName name="_a3" localSheetId="6" hidden="1">{"'1-TheatreBkgs'!$A$1:$L$102"}</definedName>
    <definedName name="_a3" hidden="1">{"'1-TheatreBkgs'!$A$1:$L$102"}</definedName>
    <definedName name="_Fill" localSheetId="2" hidden="1">'[1]Sum-Oak'!#REF!</definedName>
    <definedName name="_Fill" localSheetId="14" hidden="1">'[1]Sum-Oak'!#REF!</definedName>
    <definedName name="_Fill" hidden="1">'[1]Sum-Oak'!#REF!</definedName>
    <definedName name="_hc1" localSheetId="2" hidden="1">{#N/A,#N/A,FALSE,"Default Data";#N/A,#N/A,FALSE,"99 Tax Model";#N/A,#N/A,FALSE,"99 Incremental BV";#N/A,#N/A,FALSE,"99 Tax Model CL";#N/A,#N/A,FALSE,"99 Incremental CL";#N/A,#N/A,FALSE,"Cisco FSC";#N/A,#N/A,FALSE,"25% case";#N/A,#N/A,FALSE,"ROY CALCS";#N/A,#N/A,FALSE,"Acquisition Royalty"}</definedName>
    <definedName name="_hc1" localSheetId="3" hidden="1">{#N/A,#N/A,FALSE,"Default Data";#N/A,#N/A,FALSE,"99 Tax Model";#N/A,#N/A,FALSE,"99 Incremental BV";#N/A,#N/A,FALSE,"99 Tax Model CL";#N/A,#N/A,FALSE,"99 Incremental CL";#N/A,#N/A,FALSE,"Cisco FSC";#N/A,#N/A,FALSE,"25% case";#N/A,#N/A,FALSE,"ROY CALCS";#N/A,#N/A,FALSE,"Acquisition Royalty"}</definedName>
    <definedName name="_hc1" localSheetId="5" hidden="1">{#N/A,#N/A,FALSE,"Default Data";#N/A,#N/A,FALSE,"99 Tax Model";#N/A,#N/A,FALSE,"99 Incremental BV";#N/A,#N/A,FALSE,"99 Tax Model CL";#N/A,#N/A,FALSE,"99 Incremental CL";#N/A,#N/A,FALSE,"Cisco FSC";#N/A,#N/A,FALSE,"25% case";#N/A,#N/A,FALSE,"ROY CALCS";#N/A,#N/A,FALSE,"Acquisition Royalty"}</definedName>
    <definedName name="_hc1" localSheetId="4" hidden="1">{#N/A,#N/A,FALSE,"Default Data";#N/A,#N/A,FALSE,"99 Tax Model";#N/A,#N/A,FALSE,"99 Incremental BV";#N/A,#N/A,FALSE,"99 Tax Model CL";#N/A,#N/A,FALSE,"99 Incremental CL";#N/A,#N/A,FALSE,"Cisco FSC";#N/A,#N/A,FALSE,"25% case";#N/A,#N/A,FALSE,"ROY CALCS";#N/A,#N/A,FALSE,"Acquisition Royalty"}</definedName>
    <definedName name="_hc1" localSheetId="0" hidden="1">{#N/A,#N/A,FALSE,"Default Data";#N/A,#N/A,FALSE,"99 Tax Model";#N/A,#N/A,FALSE,"99 Incremental BV";#N/A,#N/A,FALSE,"99 Tax Model CL";#N/A,#N/A,FALSE,"99 Incremental CL";#N/A,#N/A,FALSE,"Cisco FSC";#N/A,#N/A,FALSE,"25% case";#N/A,#N/A,FALSE,"ROY CALCS";#N/A,#N/A,FALSE,"Acquisition Royalty"}</definedName>
    <definedName name="_hc1" localSheetId="7" hidden="1">{#N/A,#N/A,FALSE,"Default Data";#N/A,#N/A,FALSE,"99 Tax Model";#N/A,#N/A,FALSE,"99 Incremental BV";#N/A,#N/A,FALSE,"99 Tax Model CL";#N/A,#N/A,FALSE,"99 Incremental CL";#N/A,#N/A,FALSE,"Cisco FSC";#N/A,#N/A,FALSE,"25% case";#N/A,#N/A,FALSE,"ROY CALCS";#N/A,#N/A,FALSE,"Acquisition Royalty"}</definedName>
    <definedName name="_hc1" localSheetId="1" hidden="1">{#N/A,#N/A,FALSE,"Default Data";#N/A,#N/A,FALSE,"99 Tax Model";#N/A,#N/A,FALSE,"99 Incremental BV";#N/A,#N/A,FALSE,"99 Tax Model CL";#N/A,#N/A,FALSE,"99 Incremental CL";#N/A,#N/A,FALSE,"Cisco FSC";#N/A,#N/A,FALSE,"25% case";#N/A,#N/A,FALSE,"ROY CALCS";#N/A,#N/A,FALSE,"Acquisition Royalty"}</definedName>
    <definedName name="_hc1" localSheetId="6" hidden="1">{#N/A,#N/A,FALSE,"Default Data";#N/A,#N/A,FALSE,"99 Tax Model";#N/A,#N/A,FALSE,"99 Incremental BV";#N/A,#N/A,FALSE,"99 Tax Model CL";#N/A,#N/A,FALSE,"99 Incremental CL";#N/A,#N/A,FALSE,"Cisco FSC";#N/A,#N/A,FALSE,"25% case";#N/A,#N/A,FALSE,"ROY CALCS";#N/A,#N/A,FALSE,"Acquisition Royalty"}</definedName>
    <definedName name="_hc1" hidden="1">{#N/A,#N/A,FALSE,"Default Data";#N/A,#N/A,FALSE,"99 Tax Model";#N/A,#N/A,FALSE,"99 Incremental BV";#N/A,#N/A,FALSE,"99 Tax Model CL";#N/A,#N/A,FALSE,"99 Incremental CL";#N/A,#N/A,FALSE,"Cisco FSC";#N/A,#N/A,FALSE,"25% case";#N/A,#N/A,FALSE,"ROY CALCS";#N/A,#N/A,FALSE,"Acquisition Royalty"}</definedName>
    <definedName name="_hc2" localSheetId="2" hidden="1">{#N/A,#N/A,FALSE,"Default Data";#N/A,#N/A,FALSE,"99 Tax Model";#N/A,#N/A,FALSE,"99 Incremental BV";#N/A,#N/A,FALSE,"99 Tax Model CL";#N/A,#N/A,FALSE,"99 Incremental CL";#N/A,#N/A,FALSE,"Cisco FSC";#N/A,#N/A,FALSE,"25% case";#N/A,#N/A,FALSE,"ROY CALCS";#N/A,#N/A,FALSE,"Acquisition Royalty"}</definedName>
    <definedName name="_hc2" localSheetId="3" hidden="1">{#N/A,#N/A,FALSE,"Default Data";#N/A,#N/A,FALSE,"99 Tax Model";#N/A,#N/A,FALSE,"99 Incremental BV";#N/A,#N/A,FALSE,"99 Tax Model CL";#N/A,#N/A,FALSE,"99 Incremental CL";#N/A,#N/A,FALSE,"Cisco FSC";#N/A,#N/A,FALSE,"25% case";#N/A,#N/A,FALSE,"ROY CALCS";#N/A,#N/A,FALSE,"Acquisition Royalty"}</definedName>
    <definedName name="_hc2" localSheetId="5" hidden="1">{#N/A,#N/A,FALSE,"Default Data";#N/A,#N/A,FALSE,"99 Tax Model";#N/A,#N/A,FALSE,"99 Incremental BV";#N/A,#N/A,FALSE,"99 Tax Model CL";#N/A,#N/A,FALSE,"99 Incremental CL";#N/A,#N/A,FALSE,"Cisco FSC";#N/A,#N/A,FALSE,"25% case";#N/A,#N/A,FALSE,"ROY CALCS";#N/A,#N/A,FALSE,"Acquisition Royalty"}</definedName>
    <definedName name="_hc2" localSheetId="4" hidden="1">{#N/A,#N/A,FALSE,"Default Data";#N/A,#N/A,FALSE,"99 Tax Model";#N/A,#N/A,FALSE,"99 Incremental BV";#N/A,#N/A,FALSE,"99 Tax Model CL";#N/A,#N/A,FALSE,"99 Incremental CL";#N/A,#N/A,FALSE,"Cisco FSC";#N/A,#N/A,FALSE,"25% case";#N/A,#N/A,FALSE,"ROY CALCS";#N/A,#N/A,FALSE,"Acquisition Royalty"}</definedName>
    <definedName name="_hc2" localSheetId="0" hidden="1">{#N/A,#N/A,FALSE,"Default Data";#N/A,#N/A,FALSE,"99 Tax Model";#N/A,#N/A,FALSE,"99 Incremental BV";#N/A,#N/A,FALSE,"99 Tax Model CL";#N/A,#N/A,FALSE,"99 Incremental CL";#N/A,#N/A,FALSE,"Cisco FSC";#N/A,#N/A,FALSE,"25% case";#N/A,#N/A,FALSE,"ROY CALCS";#N/A,#N/A,FALSE,"Acquisition Royalty"}</definedName>
    <definedName name="_hc2" localSheetId="7" hidden="1">{#N/A,#N/A,FALSE,"Default Data";#N/A,#N/A,FALSE,"99 Tax Model";#N/A,#N/A,FALSE,"99 Incremental BV";#N/A,#N/A,FALSE,"99 Tax Model CL";#N/A,#N/A,FALSE,"99 Incremental CL";#N/A,#N/A,FALSE,"Cisco FSC";#N/A,#N/A,FALSE,"25% case";#N/A,#N/A,FALSE,"ROY CALCS";#N/A,#N/A,FALSE,"Acquisition Royalty"}</definedName>
    <definedName name="_hc2" localSheetId="1" hidden="1">{#N/A,#N/A,FALSE,"Default Data";#N/A,#N/A,FALSE,"99 Tax Model";#N/A,#N/A,FALSE,"99 Incremental BV";#N/A,#N/A,FALSE,"99 Tax Model CL";#N/A,#N/A,FALSE,"99 Incremental CL";#N/A,#N/A,FALSE,"Cisco FSC";#N/A,#N/A,FALSE,"25% case";#N/A,#N/A,FALSE,"ROY CALCS";#N/A,#N/A,FALSE,"Acquisition Royalty"}</definedName>
    <definedName name="_hc2" localSheetId="6" hidden="1">{#N/A,#N/A,FALSE,"Default Data";#N/A,#N/A,FALSE,"99 Tax Model";#N/A,#N/A,FALSE,"99 Incremental BV";#N/A,#N/A,FALSE,"99 Tax Model CL";#N/A,#N/A,FALSE,"99 Incremental CL";#N/A,#N/A,FALSE,"Cisco FSC";#N/A,#N/A,FALSE,"25% case";#N/A,#N/A,FALSE,"ROY CALCS";#N/A,#N/A,FALSE,"Acquisition Royalty"}</definedName>
    <definedName name="_hc2" hidden="1">{#N/A,#N/A,FALSE,"Default Data";#N/A,#N/A,FALSE,"99 Tax Model";#N/A,#N/A,FALSE,"99 Incremental BV";#N/A,#N/A,FALSE,"99 Tax Model CL";#N/A,#N/A,FALSE,"99 Incremental CL";#N/A,#N/A,FALSE,"Cisco FSC";#N/A,#N/A,FALSE,"25% case";#N/A,#N/A,FALSE,"ROY CALCS";#N/A,#N/A,FALSE,"Acquisition Royalty"}</definedName>
    <definedName name="_Key1" localSheetId="2" hidden="1">[2]Bankruptcies!#REF!</definedName>
    <definedName name="_Key1" localSheetId="14" hidden="1">[2]Bankruptcies!#REF!</definedName>
    <definedName name="_Key1" hidden="1">[2]Bankruptcies!#REF!</definedName>
    <definedName name="_Key2" localSheetId="2" hidden="1">#REF!</definedName>
    <definedName name="_Key2" localSheetId="14" hidden="1">#REF!</definedName>
    <definedName name="_Key2" hidden="1">#REF!</definedName>
    <definedName name="_Order1" hidden="1">0</definedName>
    <definedName name="_Order2" hidden="1">0</definedName>
    <definedName name="_Q1" localSheetId="2" hidden="1">{"'Standalone List Price Trends'!$A$1:$X$56"}</definedName>
    <definedName name="_Q1" localSheetId="3" hidden="1">{"'Standalone List Price Trends'!$A$1:$X$56"}</definedName>
    <definedName name="_Q1" localSheetId="5" hidden="1">{"'Standalone List Price Trends'!$A$1:$X$56"}</definedName>
    <definedName name="_Q1" localSheetId="4" hidden="1">{"'Standalone List Price Trends'!$A$1:$X$56"}</definedName>
    <definedName name="_Q1" localSheetId="0" hidden="1">{"'Standalone List Price Trends'!$A$1:$X$56"}</definedName>
    <definedName name="_Q1" localSheetId="7" hidden="1">{"'Standalone List Price Trends'!$A$1:$X$56"}</definedName>
    <definedName name="_Q1" localSheetId="1" hidden="1">{"'Standalone List Price Trends'!$A$1:$X$56"}</definedName>
    <definedName name="_Q1" localSheetId="6" hidden="1">{"'Standalone List Price Trends'!$A$1:$X$56"}</definedName>
    <definedName name="_Q1" hidden="1">{"'Standalone List Price Trends'!$A$1:$X$56"}</definedName>
    <definedName name="_Q2" localSheetId="2" hidden="1">{"'Standalone List Price Trends'!$A$1:$X$56"}</definedName>
    <definedName name="_Q2" localSheetId="3" hidden="1">{"'Standalone List Price Trends'!$A$1:$X$56"}</definedName>
    <definedName name="_Q2" localSheetId="5" hidden="1">{"'Standalone List Price Trends'!$A$1:$X$56"}</definedName>
    <definedName name="_Q2" localSheetId="4" hidden="1">{"'Standalone List Price Trends'!$A$1:$X$56"}</definedName>
    <definedName name="_Q2" localSheetId="0" hidden="1">{"'Standalone List Price Trends'!$A$1:$X$56"}</definedName>
    <definedName name="_Q2" localSheetId="7" hidden="1">{"'Standalone List Price Trends'!$A$1:$X$56"}</definedName>
    <definedName name="_Q2" localSheetId="1" hidden="1">{"'Standalone List Price Trends'!$A$1:$X$56"}</definedName>
    <definedName name="_Q2" localSheetId="6" hidden="1">{"'Standalone List Price Trends'!$A$1:$X$56"}</definedName>
    <definedName name="_Q2" hidden="1">{"'Standalone List Price Trends'!$A$1:$X$56"}</definedName>
    <definedName name="_Q3" localSheetId="2" hidden="1">{"'Standalone List Price Trends'!$A$1:$X$56"}</definedName>
    <definedName name="_Q3" localSheetId="3" hidden="1">{"'Standalone List Price Trends'!$A$1:$X$56"}</definedName>
    <definedName name="_Q3" localSheetId="5" hidden="1">{"'Standalone List Price Trends'!$A$1:$X$56"}</definedName>
    <definedName name="_Q3" localSheetId="4" hidden="1">{"'Standalone List Price Trends'!$A$1:$X$56"}</definedName>
    <definedName name="_Q3" localSheetId="0" hidden="1">{"'Standalone List Price Trends'!$A$1:$X$56"}</definedName>
    <definedName name="_Q3" localSheetId="7" hidden="1">{"'Standalone List Price Trends'!$A$1:$X$56"}</definedName>
    <definedName name="_Q3" localSheetId="1" hidden="1">{"'Standalone List Price Trends'!$A$1:$X$56"}</definedName>
    <definedName name="_Q3" localSheetId="6" hidden="1">{"'Standalone List Price Trends'!$A$1:$X$56"}</definedName>
    <definedName name="_Q3" hidden="1">{"'Standalone List Price Trends'!$A$1:$X$56"}</definedName>
    <definedName name="_Q4" localSheetId="2" hidden="1">{"'Standalone List Price Trends'!$A$1:$X$56"}</definedName>
    <definedName name="_Q4" localSheetId="3" hidden="1">{"'Standalone List Price Trends'!$A$1:$X$56"}</definedName>
    <definedName name="_Q4" localSheetId="5" hidden="1">{"'Standalone List Price Trends'!$A$1:$X$56"}</definedName>
    <definedName name="_Q4" localSheetId="4" hidden="1">{"'Standalone List Price Trends'!$A$1:$X$56"}</definedName>
    <definedName name="_Q4" localSheetId="0" hidden="1">{"'Standalone List Price Trends'!$A$1:$X$56"}</definedName>
    <definedName name="_Q4" localSheetId="7" hidden="1">{"'Standalone List Price Trends'!$A$1:$X$56"}</definedName>
    <definedName name="_Q4" localSheetId="1" hidden="1">{"'Standalone List Price Trends'!$A$1:$X$56"}</definedName>
    <definedName name="_Q4" localSheetId="6" hidden="1">{"'Standalone List Price Trends'!$A$1:$X$56"}</definedName>
    <definedName name="_Q4" hidden="1">{"'Standalone List Price Trends'!$A$1:$X$56"}</definedName>
    <definedName name="_Q5" localSheetId="2" hidden="1">{"'Standalone List Price Trends'!$A$1:$X$56"}</definedName>
    <definedName name="_Q5" localSheetId="3" hidden="1">{"'Standalone List Price Trends'!$A$1:$X$56"}</definedName>
    <definedName name="_Q5" localSheetId="5" hidden="1">{"'Standalone List Price Trends'!$A$1:$X$56"}</definedName>
    <definedName name="_Q5" localSheetId="4" hidden="1">{"'Standalone List Price Trends'!$A$1:$X$56"}</definedName>
    <definedName name="_Q5" localSheetId="0" hidden="1">{"'Standalone List Price Trends'!$A$1:$X$56"}</definedName>
    <definedName name="_Q5" localSheetId="7" hidden="1">{"'Standalone List Price Trends'!$A$1:$X$56"}</definedName>
    <definedName name="_Q5" localSheetId="1" hidden="1">{"'Standalone List Price Trends'!$A$1:$X$56"}</definedName>
    <definedName name="_Q5" localSheetId="6" hidden="1">{"'Standalone List Price Trends'!$A$1:$X$56"}</definedName>
    <definedName name="_Q5" hidden="1">{"'Standalone List Price Trends'!$A$1:$X$56"}</definedName>
    <definedName name="_Q9" localSheetId="2" hidden="1">{"'Standalone List Price Trends'!$A$1:$X$56"}</definedName>
    <definedName name="_Q9" localSheetId="3" hidden="1">{"'Standalone List Price Trends'!$A$1:$X$56"}</definedName>
    <definedName name="_Q9" localSheetId="5" hidden="1">{"'Standalone List Price Trends'!$A$1:$X$56"}</definedName>
    <definedName name="_Q9" localSheetId="4" hidden="1">{"'Standalone List Price Trends'!$A$1:$X$56"}</definedName>
    <definedName name="_Q9" localSheetId="0" hidden="1">{"'Standalone List Price Trends'!$A$1:$X$56"}</definedName>
    <definedName name="_Q9" localSheetId="7" hidden="1">{"'Standalone List Price Trends'!$A$1:$X$56"}</definedName>
    <definedName name="_Q9" localSheetId="1" hidden="1">{"'Standalone List Price Trends'!$A$1:$X$56"}</definedName>
    <definedName name="_Q9" localSheetId="6" hidden="1">{"'Standalone List Price Trends'!$A$1:$X$56"}</definedName>
    <definedName name="_Q9" hidden="1">{"'Standalone List Price Trends'!$A$1:$X$56"}</definedName>
    <definedName name="_rw1" localSheetId="2" hidden="1">{"'Standalone List Price Trends'!$A$1:$X$56"}</definedName>
    <definedName name="_rw1" localSheetId="3" hidden="1">{"'Standalone List Price Trends'!$A$1:$X$56"}</definedName>
    <definedName name="_rw1" localSheetId="5" hidden="1">{"'Standalone List Price Trends'!$A$1:$X$56"}</definedName>
    <definedName name="_rw1" localSheetId="4" hidden="1">{"'Standalone List Price Trends'!$A$1:$X$56"}</definedName>
    <definedName name="_rw1" localSheetId="0" hidden="1">{"'Standalone List Price Trends'!$A$1:$X$56"}</definedName>
    <definedName name="_rw1" localSheetId="7" hidden="1">{"'Standalone List Price Trends'!$A$1:$X$56"}</definedName>
    <definedName name="_rw1" localSheetId="1" hidden="1">{"'Standalone List Price Trends'!$A$1:$X$56"}</definedName>
    <definedName name="_rw1" localSheetId="6" hidden="1">{"'Standalone List Price Trends'!$A$1:$X$56"}</definedName>
    <definedName name="_rw1" hidden="1">{"'Standalone List Price Trends'!$A$1:$X$56"}</definedName>
    <definedName name="_rw2" localSheetId="2" hidden="1">{"'Standalone List Price Trends'!$A$1:$X$56"}</definedName>
    <definedName name="_rw2" localSheetId="3" hidden="1">{"'Standalone List Price Trends'!$A$1:$X$56"}</definedName>
    <definedName name="_rw2" localSheetId="5" hidden="1">{"'Standalone List Price Trends'!$A$1:$X$56"}</definedName>
    <definedName name="_rw2" localSheetId="4" hidden="1">{"'Standalone List Price Trends'!$A$1:$X$56"}</definedName>
    <definedName name="_rw2" localSheetId="0" hidden="1">{"'Standalone List Price Trends'!$A$1:$X$56"}</definedName>
    <definedName name="_rw2" localSheetId="7" hidden="1">{"'Standalone List Price Trends'!$A$1:$X$56"}</definedName>
    <definedName name="_rw2" localSheetId="1" hidden="1">{"'Standalone List Price Trends'!$A$1:$X$56"}</definedName>
    <definedName name="_rw2" localSheetId="6" hidden="1">{"'Standalone List Price Trends'!$A$1:$X$56"}</definedName>
    <definedName name="_rw2" hidden="1">{"'Standalone List Price Trends'!$A$1:$X$56"}</definedName>
    <definedName name="_rw3" localSheetId="2" hidden="1">{"'Standalone List Price Trends'!$A$1:$X$56"}</definedName>
    <definedName name="_rw3" localSheetId="3" hidden="1">{"'Standalone List Price Trends'!$A$1:$X$56"}</definedName>
    <definedName name="_rw3" localSheetId="5" hidden="1">{"'Standalone List Price Trends'!$A$1:$X$56"}</definedName>
    <definedName name="_rw3" localSheetId="4" hidden="1">{"'Standalone List Price Trends'!$A$1:$X$56"}</definedName>
    <definedName name="_rw3" localSheetId="0" hidden="1">{"'Standalone List Price Trends'!$A$1:$X$56"}</definedName>
    <definedName name="_rw3" localSheetId="7" hidden="1">{"'Standalone List Price Trends'!$A$1:$X$56"}</definedName>
    <definedName name="_rw3" localSheetId="1" hidden="1">{"'Standalone List Price Trends'!$A$1:$X$56"}</definedName>
    <definedName name="_rw3" localSheetId="6" hidden="1">{"'Standalone List Price Trends'!$A$1:$X$56"}</definedName>
    <definedName name="_rw3" hidden="1">{"'Standalone List Price Trends'!$A$1:$X$56"}</definedName>
    <definedName name="_rw4" localSheetId="2" hidden="1">{"'Standalone List Price Trends'!$A$1:$X$56"}</definedName>
    <definedName name="_rw4" localSheetId="3" hidden="1">{"'Standalone List Price Trends'!$A$1:$X$56"}</definedName>
    <definedName name="_rw4" localSheetId="5" hidden="1">{"'Standalone List Price Trends'!$A$1:$X$56"}</definedName>
    <definedName name="_rw4" localSheetId="4" hidden="1">{"'Standalone List Price Trends'!$A$1:$X$56"}</definedName>
    <definedName name="_rw4" localSheetId="0" hidden="1">{"'Standalone List Price Trends'!$A$1:$X$56"}</definedName>
    <definedName name="_rw4" localSheetId="7" hidden="1">{"'Standalone List Price Trends'!$A$1:$X$56"}</definedName>
    <definedName name="_rw4" localSheetId="1" hidden="1">{"'Standalone List Price Trends'!$A$1:$X$56"}</definedName>
    <definedName name="_rw4" localSheetId="6" hidden="1">{"'Standalone List Price Trends'!$A$1:$X$56"}</definedName>
    <definedName name="_rw4" hidden="1">{"'Standalone List Price Trends'!$A$1:$X$56"}</definedName>
    <definedName name="_Sort" localSheetId="2" hidden="1">#REF!</definedName>
    <definedName name="_Sort" localSheetId="14" hidden="1">#REF!</definedName>
    <definedName name="_Sort" hidden="1">#REF!</definedName>
    <definedName name="_st2"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st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_v1" localSheetId="2" hidden="1">{"'1-TheatreBkgs'!$A$1:$L$102"}</definedName>
    <definedName name="_v1" localSheetId="3" hidden="1">{"'1-TheatreBkgs'!$A$1:$L$102"}</definedName>
    <definedName name="_v1" localSheetId="5" hidden="1">{"'1-TheatreBkgs'!$A$1:$L$102"}</definedName>
    <definedName name="_v1" localSheetId="4" hidden="1">{"'1-TheatreBkgs'!$A$1:$L$102"}</definedName>
    <definedName name="_v1" localSheetId="0" hidden="1">{"'1-TheatreBkgs'!$A$1:$L$102"}</definedName>
    <definedName name="_v1" localSheetId="7" hidden="1">{"'1-TheatreBkgs'!$A$1:$L$102"}</definedName>
    <definedName name="_v1" localSheetId="1" hidden="1">{"'1-TheatreBkgs'!$A$1:$L$102"}</definedName>
    <definedName name="_v1" localSheetId="6" hidden="1">{"'1-TheatreBkgs'!$A$1:$L$102"}</definedName>
    <definedName name="_v1" hidden="1">{"'1-TheatreBkgs'!$A$1:$L$102"}</definedName>
    <definedName name="_V2" localSheetId="2" hidden="1">{"'1-TheatreBkgs'!$A$1:$L$102"}</definedName>
    <definedName name="_V2" localSheetId="3" hidden="1">{"'1-TheatreBkgs'!$A$1:$L$102"}</definedName>
    <definedName name="_V2" localSheetId="5" hidden="1">{"'1-TheatreBkgs'!$A$1:$L$102"}</definedName>
    <definedName name="_V2" localSheetId="4" hidden="1">{"'1-TheatreBkgs'!$A$1:$L$102"}</definedName>
    <definedName name="_V2" localSheetId="0" hidden="1">{"'1-TheatreBkgs'!$A$1:$L$102"}</definedName>
    <definedName name="_V2" localSheetId="7" hidden="1">{"'1-TheatreBkgs'!$A$1:$L$102"}</definedName>
    <definedName name="_V2" localSheetId="1" hidden="1">{"'1-TheatreBkgs'!$A$1:$L$102"}</definedName>
    <definedName name="_V2" localSheetId="6" hidden="1">{"'1-TheatreBkgs'!$A$1:$L$102"}</definedName>
    <definedName name="_V2" hidden="1">{"'1-TheatreBkgs'!$A$1:$L$102"}</definedName>
    <definedName name="_v3" localSheetId="2" hidden="1">{"'1-TheatreBkgs'!$A$1:$L$102"}</definedName>
    <definedName name="_v3" localSheetId="3" hidden="1">{"'1-TheatreBkgs'!$A$1:$L$102"}</definedName>
    <definedName name="_v3" localSheetId="5" hidden="1">{"'1-TheatreBkgs'!$A$1:$L$102"}</definedName>
    <definedName name="_v3" localSheetId="4" hidden="1">{"'1-TheatreBkgs'!$A$1:$L$102"}</definedName>
    <definedName name="_v3" localSheetId="0" hidden="1">{"'1-TheatreBkgs'!$A$1:$L$102"}</definedName>
    <definedName name="_v3" localSheetId="7" hidden="1">{"'1-TheatreBkgs'!$A$1:$L$102"}</definedName>
    <definedName name="_v3" localSheetId="1" hidden="1">{"'1-TheatreBkgs'!$A$1:$L$102"}</definedName>
    <definedName name="_v3" localSheetId="6" hidden="1">{"'1-TheatreBkgs'!$A$1:$L$102"}</definedName>
    <definedName name="_v3" hidden="1">{"'1-TheatreBkgs'!$A$1:$L$102"}</definedName>
    <definedName name="AAA_DOCTOPS" hidden="1">"AAA_SET"</definedName>
    <definedName name="AAA_duser" hidden="1">"OF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cessDatabase" hidden="1">"D:\Bonuses\commission Forecast\FY99 Commission Forecast Q4YTD Belgium.mdb"</definedName>
    <definedName name="adsfads" localSheetId="2" hidden="1">{#N/A,#N/A,FALSE,"Default Data";#N/A,#N/A,FALSE,"99 Tax Model";#N/A,#N/A,FALSE,"99 Incremental BV";#N/A,#N/A,FALSE,"99 Tax Model CL";#N/A,#N/A,FALSE,"99 Incremental CL";#N/A,#N/A,FALSE,"Cisco FSC";#N/A,#N/A,FALSE,"25% case";#N/A,#N/A,FALSE,"ROY CALCS";#N/A,#N/A,FALSE,"Acquisition Royalty"}</definedName>
    <definedName name="adsfads" localSheetId="3" hidden="1">{#N/A,#N/A,FALSE,"Default Data";#N/A,#N/A,FALSE,"99 Tax Model";#N/A,#N/A,FALSE,"99 Incremental BV";#N/A,#N/A,FALSE,"99 Tax Model CL";#N/A,#N/A,FALSE,"99 Incremental CL";#N/A,#N/A,FALSE,"Cisco FSC";#N/A,#N/A,FALSE,"25% case";#N/A,#N/A,FALSE,"ROY CALCS";#N/A,#N/A,FALSE,"Acquisition Royalty"}</definedName>
    <definedName name="adsfads" localSheetId="5" hidden="1">{#N/A,#N/A,FALSE,"Default Data";#N/A,#N/A,FALSE,"99 Tax Model";#N/A,#N/A,FALSE,"99 Incremental BV";#N/A,#N/A,FALSE,"99 Tax Model CL";#N/A,#N/A,FALSE,"99 Incremental CL";#N/A,#N/A,FALSE,"Cisco FSC";#N/A,#N/A,FALSE,"25% case";#N/A,#N/A,FALSE,"ROY CALCS";#N/A,#N/A,FALSE,"Acquisition Royalty"}</definedName>
    <definedName name="adsfads" localSheetId="4" hidden="1">{#N/A,#N/A,FALSE,"Default Data";#N/A,#N/A,FALSE,"99 Tax Model";#N/A,#N/A,FALSE,"99 Incremental BV";#N/A,#N/A,FALSE,"99 Tax Model CL";#N/A,#N/A,FALSE,"99 Incremental CL";#N/A,#N/A,FALSE,"Cisco FSC";#N/A,#N/A,FALSE,"25% case";#N/A,#N/A,FALSE,"ROY CALCS";#N/A,#N/A,FALSE,"Acquisition Royalty"}</definedName>
    <definedName name="adsfads" localSheetId="0" hidden="1">{#N/A,#N/A,FALSE,"Default Data";#N/A,#N/A,FALSE,"99 Tax Model";#N/A,#N/A,FALSE,"99 Incremental BV";#N/A,#N/A,FALSE,"99 Tax Model CL";#N/A,#N/A,FALSE,"99 Incremental CL";#N/A,#N/A,FALSE,"Cisco FSC";#N/A,#N/A,FALSE,"25% case";#N/A,#N/A,FALSE,"ROY CALCS";#N/A,#N/A,FALSE,"Acquisition Royalty"}</definedName>
    <definedName name="adsfads" localSheetId="7" hidden="1">{#N/A,#N/A,FALSE,"Default Data";#N/A,#N/A,FALSE,"99 Tax Model";#N/A,#N/A,FALSE,"99 Incremental BV";#N/A,#N/A,FALSE,"99 Tax Model CL";#N/A,#N/A,FALSE,"99 Incremental CL";#N/A,#N/A,FALSE,"Cisco FSC";#N/A,#N/A,FALSE,"25% case";#N/A,#N/A,FALSE,"ROY CALCS";#N/A,#N/A,FALSE,"Acquisition Royalty"}</definedName>
    <definedName name="adsfads" localSheetId="1" hidden="1">{#N/A,#N/A,FALSE,"Default Data";#N/A,#N/A,FALSE,"99 Tax Model";#N/A,#N/A,FALSE,"99 Incremental BV";#N/A,#N/A,FALSE,"99 Tax Model CL";#N/A,#N/A,FALSE,"99 Incremental CL";#N/A,#N/A,FALSE,"Cisco FSC";#N/A,#N/A,FALSE,"25% case";#N/A,#N/A,FALSE,"ROY CALCS";#N/A,#N/A,FALSE,"Acquisition Royalty"}</definedName>
    <definedName name="adsfads" localSheetId="6" hidden="1">{#N/A,#N/A,FALSE,"Default Data";#N/A,#N/A,FALSE,"99 Tax Model";#N/A,#N/A,FALSE,"99 Incremental BV";#N/A,#N/A,FALSE,"99 Tax Model CL";#N/A,#N/A,FALSE,"99 Incremental CL";#N/A,#N/A,FALSE,"Cisco FSC";#N/A,#N/A,FALSE,"25% case";#N/A,#N/A,FALSE,"ROY CALCS";#N/A,#N/A,FALSE,"Acquisition Royalty"}</definedName>
    <definedName name="adsfads" hidden="1">{#N/A,#N/A,FALSE,"Default Data";#N/A,#N/A,FALSE,"99 Tax Model";#N/A,#N/A,FALSE,"99 Incremental BV";#N/A,#N/A,FALSE,"99 Tax Model CL";#N/A,#N/A,FALSE,"99 Incremental CL";#N/A,#N/A,FALSE,"Cisco FSC";#N/A,#N/A,FALSE,"25% case";#N/A,#N/A,FALSE,"ROY CALCS";#N/A,#N/A,FALSE,"Acquisition Royalty"}</definedName>
    <definedName name="adsfadsfdsa" localSheetId="2" hidden="1">{#N/A,#N/A,FALSE,"Default Data";#N/A,#N/A,FALSE,"99 Tax Model";#N/A,#N/A,FALSE,"99 Incremental BV";#N/A,#N/A,FALSE,"99 Tax Model CL";#N/A,#N/A,FALSE,"99 Incremental CL";#N/A,#N/A,FALSE,"Cisco FSC";#N/A,#N/A,FALSE,"25% case";#N/A,#N/A,FALSE,"ROY CALCS";#N/A,#N/A,FALSE,"Acquisition Royalty"}</definedName>
    <definedName name="adsfadsfdsa" localSheetId="3" hidden="1">{#N/A,#N/A,FALSE,"Default Data";#N/A,#N/A,FALSE,"99 Tax Model";#N/A,#N/A,FALSE,"99 Incremental BV";#N/A,#N/A,FALSE,"99 Tax Model CL";#N/A,#N/A,FALSE,"99 Incremental CL";#N/A,#N/A,FALSE,"Cisco FSC";#N/A,#N/A,FALSE,"25% case";#N/A,#N/A,FALSE,"ROY CALCS";#N/A,#N/A,FALSE,"Acquisition Royalty"}</definedName>
    <definedName name="adsfadsfdsa" localSheetId="5" hidden="1">{#N/A,#N/A,FALSE,"Default Data";#N/A,#N/A,FALSE,"99 Tax Model";#N/A,#N/A,FALSE,"99 Incremental BV";#N/A,#N/A,FALSE,"99 Tax Model CL";#N/A,#N/A,FALSE,"99 Incremental CL";#N/A,#N/A,FALSE,"Cisco FSC";#N/A,#N/A,FALSE,"25% case";#N/A,#N/A,FALSE,"ROY CALCS";#N/A,#N/A,FALSE,"Acquisition Royalty"}</definedName>
    <definedName name="adsfadsfdsa" localSheetId="4" hidden="1">{#N/A,#N/A,FALSE,"Default Data";#N/A,#N/A,FALSE,"99 Tax Model";#N/A,#N/A,FALSE,"99 Incremental BV";#N/A,#N/A,FALSE,"99 Tax Model CL";#N/A,#N/A,FALSE,"99 Incremental CL";#N/A,#N/A,FALSE,"Cisco FSC";#N/A,#N/A,FALSE,"25% case";#N/A,#N/A,FALSE,"ROY CALCS";#N/A,#N/A,FALSE,"Acquisition Royalty"}</definedName>
    <definedName name="adsfadsfdsa" localSheetId="0" hidden="1">{#N/A,#N/A,FALSE,"Default Data";#N/A,#N/A,FALSE,"99 Tax Model";#N/A,#N/A,FALSE,"99 Incremental BV";#N/A,#N/A,FALSE,"99 Tax Model CL";#N/A,#N/A,FALSE,"99 Incremental CL";#N/A,#N/A,FALSE,"Cisco FSC";#N/A,#N/A,FALSE,"25% case";#N/A,#N/A,FALSE,"ROY CALCS";#N/A,#N/A,FALSE,"Acquisition Royalty"}</definedName>
    <definedName name="adsfadsfdsa" localSheetId="7" hidden="1">{#N/A,#N/A,FALSE,"Default Data";#N/A,#N/A,FALSE,"99 Tax Model";#N/A,#N/A,FALSE,"99 Incremental BV";#N/A,#N/A,FALSE,"99 Tax Model CL";#N/A,#N/A,FALSE,"99 Incremental CL";#N/A,#N/A,FALSE,"Cisco FSC";#N/A,#N/A,FALSE,"25% case";#N/A,#N/A,FALSE,"ROY CALCS";#N/A,#N/A,FALSE,"Acquisition Royalty"}</definedName>
    <definedName name="adsfadsfdsa" localSheetId="1" hidden="1">{#N/A,#N/A,FALSE,"Default Data";#N/A,#N/A,FALSE,"99 Tax Model";#N/A,#N/A,FALSE,"99 Incremental BV";#N/A,#N/A,FALSE,"99 Tax Model CL";#N/A,#N/A,FALSE,"99 Incremental CL";#N/A,#N/A,FALSE,"Cisco FSC";#N/A,#N/A,FALSE,"25% case";#N/A,#N/A,FALSE,"ROY CALCS";#N/A,#N/A,FALSE,"Acquisition Royalty"}</definedName>
    <definedName name="adsfadsfdsa" localSheetId="6" hidden="1">{#N/A,#N/A,FALSE,"Default Data";#N/A,#N/A,FALSE,"99 Tax Model";#N/A,#N/A,FALSE,"99 Incremental BV";#N/A,#N/A,FALSE,"99 Tax Model CL";#N/A,#N/A,FALSE,"99 Incremental CL";#N/A,#N/A,FALSE,"Cisco FSC";#N/A,#N/A,FALSE,"25% case";#N/A,#N/A,FALSE,"ROY CALCS";#N/A,#N/A,FALSE,"Acquisition Royalty"}</definedName>
    <definedName name="adsfadsfdsa" hidden="1">{#N/A,#N/A,FALSE,"Default Data";#N/A,#N/A,FALSE,"99 Tax Model";#N/A,#N/A,FALSE,"99 Incremental BV";#N/A,#N/A,FALSE,"99 Tax Model CL";#N/A,#N/A,FALSE,"99 Incremental CL";#N/A,#N/A,FALSE,"Cisco FSC";#N/A,#N/A,FALSE,"25% case";#N/A,#N/A,FALSE,"ROY CALCS";#N/A,#N/A,FALSE,"Acquisition Royalty"}</definedName>
    <definedName name="anscount" hidden="1">2</definedName>
    <definedName name="AS2DocOpenMode" hidden="1">"AS2DocumentEdit"</definedName>
    <definedName name="asdasa" localSheetId="2" hidden="1">{#N/A,#N/A,FALSE,"S1 Theatre Sum";#N/A,#N/A,FALSE,"S2 U.S. B.S.POS";#N/A,#N/A,FALSE,"S3 US POS";#N/A,#N/A,FALSE,"S4 Family POS";#N/A,#N/A,FALSE,"S5 Ship vs POS";#N/A,#N/A,FALSE,"S6 Top VAR"}</definedName>
    <definedName name="asdasa" localSheetId="3" hidden="1">{#N/A,#N/A,FALSE,"S1 Theatre Sum";#N/A,#N/A,FALSE,"S2 U.S. B.S.POS";#N/A,#N/A,FALSE,"S3 US POS";#N/A,#N/A,FALSE,"S4 Family POS";#N/A,#N/A,FALSE,"S5 Ship vs POS";#N/A,#N/A,FALSE,"S6 Top VAR"}</definedName>
    <definedName name="asdasa" localSheetId="5" hidden="1">{#N/A,#N/A,FALSE,"S1 Theatre Sum";#N/A,#N/A,FALSE,"S2 U.S. B.S.POS";#N/A,#N/A,FALSE,"S3 US POS";#N/A,#N/A,FALSE,"S4 Family POS";#N/A,#N/A,FALSE,"S5 Ship vs POS";#N/A,#N/A,FALSE,"S6 Top VAR"}</definedName>
    <definedName name="asdasa" localSheetId="4" hidden="1">{#N/A,#N/A,FALSE,"S1 Theatre Sum";#N/A,#N/A,FALSE,"S2 U.S. B.S.POS";#N/A,#N/A,FALSE,"S3 US POS";#N/A,#N/A,FALSE,"S4 Family POS";#N/A,#N/A,FALSE,"S5 Ship vs POS";#N/A,#N/A,FALSE,"S6 Top VAR"}</definedName>
    <definedName name="asdasa" localSheetId="0" hidden="1">{#N/A,#N/A,FALSE,"S1 Theatre Sum";#N/A,#N/A,FALSE,"S2 U.S. B.S.POS";#N/A,#N/A,FALSE,"S3 US POS";#N/A,#N/A,FALSE,"S4 Family POS";#N/A,#N/A,FALSE,"S5 Ship vs POS";#N/A,#N/A,FALSE,"S6 Top VAR"}</definedName>
    <definedName name="asdasa" localSheetId="7" hidden="1">{#N/A,#N/A,FALSE,"S1 Theatre Sum";#N/A,#N/A,FALSE,"S2 U.S. B.S.POS";#N/A,#N/A,FALSE,"S3 US POS";#N/A,#N/A,FALSE,"S4 Family POS";#N/A,#N/A,FALSE,"S5 Ship vs POS";#N/A,#N/A,FALSE,"S6 Top VAR"}</definedName>
    <definedName name="asdasa" localSheetId="1" hidden="1">{#N/A,#N/A,FALSE,"S1 Theatre Sum";#N/A,#N/A,FALSE,"S2 U.S. B.S.POS";#N/A,#N/A,FALSE,"S3 US POS";#N/A,#N/A,FALSE,"S4 Family POS";#N/A,#N/A,FALSE,"S5 Ship vs POS";#N/A,#N/A,FALSE,"S6 Top VAR"}</definedName>
    <definedName name="asdasa" localSheetId="6" hidden="1">{#N/A,#N/A,FALSE,"S1 Theatre Sum";#N/A,#N/A,FALSE,"S2 U.S. B.S.POS";#N/A,#N/A,FALSE,"S3 US POS";#N/A,#N/A,FALSE,"S4 Family POS";#N/A,#N/A,FALSE,"S5 Ship vs POS";#N/A,#N/A,FALSE,"S6 Top VAR"}</definedName>
    <definedName name="asdasa" hidden="1">{#N/A,#N/A,FALSE,"S1 Theatre Sum";#N/A,#N/A,FALSE,"S2 U.S. B.S.POS";#N/A,#N/A,FALSE,"S3 US POS";#N/A,#N/A,FALSE,"S4 Family POS";#N/A,#N/A,FALSE,"S5 Ship vs POS";#N/A,#N/A,FALSE,"S6 Top VAR"}</definedName>
    <definedName name="asdf" localSheetId="2" hidden="1">{#N/A,#N/A,FALSE,"Default Data";#N/A,#N/A,FALSE,"99 Tax Model";#N/A,#N/A,FALSE,"99 Incremental BV";#N/A,#N/A,FALSE,"99 Tax Model CL";#N/A,#N/A,FALSE,"99 Incremental CL";#N/A,#N/A,FALSE,"Cisco FSC";#N/A,#N/A,FALSE,"25% case";#N/A,#N/A,FALSE,"ROY CALCS";#N/A,#N/A,FALSE,"Acquisition Royalty"}</definedName>
    <definedName name="asdf" localSheetId="3" hidden="1">{#N/A,#N/A,FALSE,"Default Data";#N/A,#N/A,FALSE,"99 Tax Model";#N/A,#N/A,FALSE,"99 Incremental BV";#N/A,#N/A,FALSE,"99 Tax Model CL";#N/A,#N/A,FALSE,"99 Incremental CL";#N/A,#N/A,FALSE,"Cisco FSC";#N/A,#N/A,FALSE,"25% case";#N/A,#N/A,FALSE,"ROY CALCS";#N/A,#N/A,FALSE,"Acquisition Royalty"}</definedName>
    <definedName name="asdf" localSheetId="5" hidden="1">{#N/A,#N/A,FALSE,"Default Data";#N/A,#N/A,FALSE,"99 Tax Model";#N/A,#N/A,FALSE,"99 Incremental BV";#N/A,#N/A,FALSE,"99 Tax Model CL";#N/A,#N/A,FALSE,"99 Incremental CL";#N/A,#N/A,FALSE,"Cisco FSC";#N/A,#N/A,FALSE,"25% case";#N/A,#N/A,FALSE,"ROY CALCS";#N/A,#N/A,FALSE,"Acquisition Royalty"}</definedName>
    <definedName name="asdf" localSheetId="4" hidden="1">{#N/A,#N/A,FALSE,"Default Data";#N/A,#N/A,FALSE,"99 Tax Model";#N/A,#N/A,FALSE,"99 Incremental BV";#N/A,#N/A,FALSE,"99 Tax Model CL";#N/A,#N/A,FALSE,"99 Incremental CL";#N/A,#N/A,FALSE,"Cisco FSC";#N/A,#N/A,FALSE,"25% case";#N/A,#N/A,FALSE,"ROY CALCS";#N/A,#N/A,FALSE,"Acquisition Royalty"}</definedName>
    <definedName name="asdf" localSheetId="0" hidden="1">{#N/A,#N/A,FALSE,"Default Data";#N/A,#N/A,FALSE,"99 Tax Model";#N/A,#N/A,FALSE,"99 Incremental BV";#N/A,#N/A,FALSE,"99 Tax Model CL";#N/A,#N/A,FALSE,"99 Incremental CL";#N/A,#N/A,FALSE,"Cisco FSC";#N/A,#N/A,FALSE,"25% case";#N/A,#N/A,FALSE,"ROY CALCS";#N/A,#N/A,FALSE,"Acquisition Royalty"}</definedName>
    <definedName name="asdf" localSheetId="7" hidden="1">{#N/A,#N/A,FALSE,"Default Data";#N/A,#N/A,FALSE,"99 Tax Model";#N/A,#N/A,FALSE,"99 Incremental BV";#N/A,#N/A,FALSE,"99 Tax Model CL";#N/A,#N/A,FALSE,"99 Incremental CL";#N/A,#N/A,FALSE,"Cisco FSC";#N/A,#N/A,FALSE,"25% case";#N/A,#N/A,FALSE,"ROY CALCS";#N/A,#N/A,FALSE,"Acquisition Royalty"}</definedName>
    <definedName name="asdf" localSheetId="1" hidden="1">{#N/A,#N/A,FALSE,"Default Data";#N/A,#N/A,FALSE,"99 Tax Model";#N/A,#N/A,FALSE,"99 Incremental BV";#N/A,#N/A,FALSE,"99 Tax Model CL";#N/A,#N/A,FALSE,"99 Incremental CL";#N/A,#N/A,FALSE,"Cisco FSC";#N/A,#N/A,FALSE,"25% case";#N/A,#N/A,FALSE,"ROY CALCS";#N/A,#N/A,FALSE,"Acquisition Royalty"}</definedName>
    <definedName name="asdf" localSheetId="6" hidden="1">{#N/A,#N/A,FALSE,"Default Data";#N/A,#N/A,FALSE,"99 Tax Model";#N/A,#N/A,FALSE,"99 Incremental BV";#N/A,#N/A,FALSE,"99 Tax Model CL";#N/A,#N/A,FALSE,"99 Incremental CL";#N/A,#N/A,FALSE,"Cisco FSC";#N/A,#N/A,FALSE,"25% case";#N/A,#N/A,FALSE,"ROY CALCS";#N/A,#N/A,FALSE,"Acquisition Royalty"}</definedName>
    <definedName name="asdf" hidden="1">{#N/A,#N/A,FALSE,"Default Data";#N/A,#N/A,FALSE,"99 Tax Model";#N/A,#N/A,FALSE,"99 Incremental BV";#N/A,#N/A,FALSE,"99 Tax Model CL";#N/A,#N/A,FALSE,"99 Incremental CL";#N/A,#N/A,FALSE,"Cisco FSC";#N/A,#N/A,FALSE,"25% case";#N/A,#N/A,FALSE,"ROY CALCS";#N/A,#N/A,FALSE,"Acquisition Royalty"}</definedName>
    <definedName name="asdfads" localSheetId="2" hidden="1">{#N/A,#N/A,FALSE,"Default Data";#N/A,#N/A,FALSE,"99 Tax Model";#N/A,#N/A,FALSE,"99 Incremental BV";#N/A,#N/A,FALSE,"99 Tax Model CL";#N/A,#N/A,FALSE,"99 Incremental CL";#N/A,#N/A,FALSE,"Cisco FSC";#N/A,#N/A,FALSE,"25% case";#N/A,#N/A,FALSE,"ROY CALCS";#N/A,#N/A,FALSE,"Acquisition Royalty"}</definedName>
    <definedName name="asdfads" localSheetId="3" hidden="1">{#N/A,#N/A,FALSE,"Default Data";#N/A,#N/A,FALSE,"99 Tax Model";#N/A,#N/A,FALSE,"99 Incremental BV";#N/A,#N/A,FALSE,"99 Tax Model CL";#N/A,#N/A,FALSE,"99 Incremental CL";#N/A,#N/A,FALSE,"Cisco FSC";#N/A,#N/A,FALSE,"25% case";#N/A,#N/A,FALSE,"ROY CALCS";#N/A,#N/A,FALSE,"Acquisition Royalty"}</definedName>
    <definedName name="asdfads" localSheetId="5" hidden="1">{#N/A,#N/A,FALSE,"Default Data";#N/A,#N/A,FALSE,"99 Tax Model";#N/A,#N/A,FALSE,"99 Incremental BV";#N/A,#N/A,FALSE,"99 Tax Model CL";#N/A,#N/A,FALSE,"99 Incremental CL";#N/A,#N/A,FALSE,"Cisco FSC";#N/A,#N/A,FALSE,"25% case";#N/A,#N/A,FALSE,"ROY CALCS";#N/A,#N/A,FALSE,"Acquisition Royalty"}</definedName>
    <definedName name="asdfads" localSheetId="4" hidden="1">{#N/A,#N/A,FALSE,"Default Data";#N/A,#N/A,FALSE,"99 Tax Model";#N/A,#N/A,FALSE,"99 Incremental BV";#N/A,#N/A,FALSE,"99 Tax Model CL";#N/A,#N/A,FALSE,"99 Incremental CL";#N/A,#N/A,FALSE,"Cisco FSC";#N/A,#N/A,FALSE,"25% case";#N/A,#N/A,FALSE,"ROY CALCS";#N/A,#N/A,FALSE,"Acquisition Royalty"}</definedName>
    <definedName name="asdfads" localSheetId="0" hidden="1">{#N/A,#N/A,FALSE,"Default Data";#N/A,#N/A,FALSE,"99 Tax Model";#N/A,#N/A,FALSE,"99 Incremental BV";#N/A,#N/A,FALSE,"99 Tax Model CL";#N/A,#N/A,FALSE,"99 Incremental CL";#N/A,#N/A,FALSE,"Cisco FSC";#N/A,#N/A,FALSE,"25% case";#N/A,#N/A,FALSE,"ROY CALCS";#N/A,#N/A,FALSE,"Acquisition Royalty"}</definedName>
    <definedName name="asdfads" localSheetId="7" hidden="1">{#N/A,#N/A,FALSE,"Default Data";#N/A,#N/A,FALSE,"99 Tax Model";#N/A,#N/A,FALSE,"99 Incremental BV";#N/A,#N/A,FALSE,"99 Tax Model CL";#N/A,#N/A,FALSE,"99 Incremental CL";#N/A,#N/A,FALSE,"Cisco FSC";#N/A,#N/A,FALSE,"25% case";#N/A,#N/A,FALSE,"ROY CALCS";#N/A,#N/A,FALSE,"Acquisition Royalty"}</definedName>
    <definedName name="asdfads" localSheetId="1" hidden="1">{#N/A,#N/A,FALSE,"Default Data";#N/A,#N/A,FALSE,"99 Tax Model";#N/A,#N/A,FALSE,"99 Incremental BV";#N/A,#N/A,FALSE,"99 Tax Model CL";#N/A,#N/A,FALSE,"99 Incremental CL";#N/A,#N/A,FALSE,"Cisco FSC";#N/A,#N/A,FALSE,"25% case";#N/A,#N/A,FALSE,"ROY CALCS";#N/A,#N/A,FALSE,"Acquisition Royalty"}</definedName>
    <definedName name="asdfads" localSheetId="6" hidden="1">{#N/A,#N/A,FALSE,"Default Data";#N/A,#N/A,FALSE,"99 Tax Model";#N/A,#N/A,FALSE,"99 Incremental BV";#N/A,#N/A,FALSE,"99 Tax Model CL";#N/A,#N/A,FALSE,"99 Incremental CL";#N/A,#N/A,FALSE,"Cisco FSC";#N/A,#N/A,FALSE,"25% case";#N/A,#N/A,FALSE,"ROY CALCS";#N/A,#N/A,FALSE,"Acquisition Royalty"}</definedName>
    <definedName name="asdfads" hidden="1">{#N/A,#N/A,FALSE,"Default Data";#N/A,#N/A,FALSE,"99 Tax Model";#N/A,#N/A,FALSE,"99 Incremental BV";#N/A,#N/A,FALSE,"99 Tax Model CL";#N/A,#N/A,FALSE,"99 Incremental CL";#N/A,#N/A,FALSE,"Cisco FSC";#N/A,#N/A,FALSE,"25% case";#N/A,#N/A,FALSE,"ROY CALCS";#N/A,#N/A,FALSE,"Acquisition Royalty"}</definedName>
    <definedName name="asdfadsfa" localSheetId="2" hidden="1">{#N/A,#N/A,FALSE,"Default Data";#N/A,#N/A,FALSE,"99 Tax Model";#N/A,#N/A,FALSE,"99 Incremental BV";#N/A,#N/A,FALSE,"99 Tax Model CL";#N/A,#N/A,FALSE,"99 Incremental CL";#N/A,#N/A,FALSE,"Cisco FSC";#N/A,#N/A,FALSE,"25% case";#N/A,#N/A,FALSE,"ROY CALCS";#N/A,#N/A,FALSE,"Acquisition Royalty"}</definedName>
    <definedName name="asdfadsfa" localSheetId="3" hidden="1">{#N/A,#N/A,FALSE,"Default Data";#N/A,#N/A,FALSE,"99 Tax Model";#N/A,#N/A,FALSE,"99 Incremental BV";#N/A,#N/A,FALSE,"99 Tax Model CL";#N/A,#N/A,FALSE,"99 Incremental CL";#N/A,#N/A,FALSE,"Cisco FSC";#N/A,#N/A,FALSE,"25% case";#N/A,#N/A,FALSE,"ROY CALCS";#N/A,#N/A,FALSE,"Acquisition Royalty"}</definedName>
    <definedName name="asdfadsfa" localSheetId="5" hidden="1">{#N/A,#N/A,FALSE,"Default Data";#N/A,#N/A,FALSE,"99 Tax Model";#N/A,#N/A,FALSE,"99 Incremental BV";#N/A,#N/A,FALSE,"99 Tax Model CL";#N/A,#N/A,FALSE,"99 Incremental CL";#N/A,#N/A,FALSE,"Cisco FSC";#N/A,#N/A,FALSE,"25% case";#N/A,#N/A,FALSE,"ROY CALCS";#N/A,#N/A,FALSE,"Acquisition Royalty"}</definedName>
    <definedName name="asdfadsfa" localSheetId="4" hidden="1">{#N/A,#N/A,FALSE,"Default Data";#N/A,#N/A,FALSE,"99 Tax Model";#N/A,#N/A,FALSE,"99 Incremental BV";#N/A,#N/A,FALSE,"99 Tax Model CL";#N/A,#N/A,FALSE,"99 Incremental CL";#N/A,#N/A,FALSE,"Cisco FSC";#N/A,#N/A,FALSE,"25% case";#N/A,#N/A,FALSE,"ROY CALCS";#N/A,#N/A,FALSE,"Acquisition Royalty"}</definedName>
    <definedName name="asdfadsfa" localSheetId="0" hidden="1">{#N/A,#N/A,FALSE,"Default Data";#N/A,#N/A,FALSE,"99 Tax Model";#N/A,#N/A,FALSE,"99 Incremental BV";#N/A,#N/A,FALSE,"99 Tax Model CL";#N/A,#N/A,FALSE,"99 Incremental CL";#N/A,#N/A,FALSE,"Cisco FSC";#N/A,#N/A,FALSE,"25% case";#N/A,#N/A,FALSE,"ROY CALCS";#N/A,#N/A,FALSE,"Acquisition Royalty"}</definedName>
    <definedName name="asdfadsfa" localSheetId="7" hidden="1">{#N/A,#N/A,FALSE,"Default Data";#N/A,#N/A,FALSE,"99 Tax Model";#N/A,#N/A,FALSE,"99 Incremental BV";#N/A,#N/A,FALSE,"99 Tax Model CL";#N/A,#N/A,FALSE,"99 Incremental CL";#N/A,#N/A,FALSE,"Cisco FSC";#N/A,#N/A,FALSE,"25% case";#N/A,#N/A,FALSE,"ROY CALCS";#N/A,#N/A,FALSE,"Acquisition Royalty"}</definedName>
    <definedName name="asdfadsfa" localSheetId="1" hidden="1">{#N/A,#N/A,FALSE,"Default Data";#N/A,#N/A,FALSE,"99 Tax Model";#N/A,#N/A,FALSE,"99 Incremental BV";#N/A,#N/A,FALSE,"99 Tax Model CL";#N/A,#N/A,FALSE,"99 Incremental CL";#N/A,#N/A,FALSE,"Cisco FSC";#N/A,#N/A,FALSE,"25% case";#N/A,#N/A,FALSE,"ROY CALCS";#N/A,#N/A,FALSE,"Acquisition Royalty"}</definedName>
    <definedName name="asdfadsfa" localSheetId="6" hidden="1">{#N/A,#N/A,FALSE,"Default Data";#N/A,#N/A,FALSE,"99 Tax Model";#N/A,#N/A,FALSE,"99 Incremental BV";#N/A,#N/A,FALSE,"99 Tax Model CL";#N/A,#N/A,FALSE,"99 Incremental CL";#N/A,#N/A,FALSE,"Cisco FSC";#N/A,#N/A,FALSE,"25% case";#N/A,#N/A,FALSE,"ROY CALCS";#N/A,#N/A,FALSE,"Acquisition Royalty"}</definedName>
    <definedName name="asdfadsfa" hidden="1">{#N/A,#N/A,FALSE,"Default Data";#N/A,#N/A,FALSE,"99 Tax Model";#N/A,#N/A,FALSE,"99 Incremental BV";#N/A,#N/A,FALSE,"99 Tax Model CL";#N/A,#N/A,FALSE,"99 Incremental CL";#N/A,#N/A,FALSE,"Cisco FSC";#N/A,#N/A,FALSE,"25% case";#N/A,#N/A,FALSE,"ROY CALCS";#N/A,#N/A,FALSE,"Acquisition Royalty"}</definedName>
    <definedName name="asdfasd" localSheetId="2" hidden="1">{#N/A,#N/A,FALSE,"Default Data";#N/A,#N/A,FALSE,"99 Tax Model";#N/A,#N/A,FALSE,"99 Incremental BV";#N/A,#N/A,FALSE,"99 Tax Model CL";#N/A,#N/A,FALSE,"99 Incremental CL";#N/A,#N/A,FALSE,"Cisco FSC";#N/A,#N/A,FALSE,"25% case";#N/A,#N/A,FALSE,"ROY CALCS";#N/A,#N/A,FALSE,"Acquisition Royalty"}</definedName>
    <definedName name="asdfasd" localSheetId="3" hidden="1">{#N/A,#N/A,FALSE,"Default Data";#N/A,#N/A,FALSE,"99 Tax Model";#N/A,#N/A,FALSE,"99 Incremental BV";#N/A,#N/A,FALSE,"99 Tax Model CL";#N/A,#N/A,FALSE,"99 Incremental CL";#N/A,#N/A,FALSE,"Cisco FSC";#N/A,#N/A,FALSE,"25% case";#N/A,#N/A,FALSE,"ROY CALCS";#N/A,#N/A,FALSE,"Acquisition Royalty"}</definedName>
    <definedName name="asdfasd" localSheetId="5" hidden="1">{#N/A,#N/A,FALSE,"Default Data";#N/A,#N/A,FALSE,"99 Tax Model";#N/A,#N/A,FALSE,"99 Incremental BV";#N/A,#N/A,FALSE,"99 Tax Model CL";#N/A,#N/A,FALSE,"99 Incremental CL";#N/A,#N/A,FALSE,"Cisco FSC";#N/A,#N/A,FALSE,"25% case";#N/A,#N/A,FALSE,"ROY CALCS";#N/A,#N/A,FALSE,"Acquisition Royalty"}</definedName>
    <definedName name="asdfasd" localSheetId="4" hidden="1">{#N/A,#N/A,FALSE,"Default Data";#N/A,#N/A,FALSE,"99 Tax Model";#N/A,#N/A,FALSE,"99 Incremental BV";#N/A,#N/A,FALSE,"99 Tax Model CL";#N/A,#N/A,FALSE,"99 Incremental CL";#N/A,#N/A,FALSE,"Cisco FSC";#N/A,#N/A,FALSE,"25% case";#N/A,#N/A,FALSE,"ROY CALCS";#N/A,#N/A,FALSE,"Acquisition Royalty"}</definedName>
    <definedName name="asdfasd" localSheetId="0" hidden="1">{#N/A,#N/A,FALSE,"Default Data";#N/A,#N/A,FALSE,"99 Tax Model";#N/A,#N/A,FALSE,"99 Incremental BV";#N/A,#N/A,FALSE,"99 Tax Model CL";#N/A,#N/A,FALSE,"99 Incremental CL";#N/A,#N/A,FALSE,"Cisco FSC";#N/A,#N/A,FALSE,"25% case";#N/A,#N/A,FALSE,"ROY CALCS";#N/A,#N/A,FALSE,"Acquisition Royalty"}</definedName>
    <definedName name="asdfasd" localSheetId="7" hidden="1">{#N/A,#N/A,FALSE,"Default Data";#N/A,#N/A,FALSE,"99 Tax Model";#N/A,#N/A,FALSE,"99 Incremental BV";#N/A,#N/A,FALSE,"99 Tax Model CL";#N/A,#N/A,FALSE,"99 Incremental CL";#N/A,#N/A,FALSE,"Cisco FSC";#N/A,#N/A,FALSE,"25% case";#N/A,#N/A,FALSE,"ROY CALCS";#N/A,#N/A,FALSE,"Acquisition Royalty"}</definedName>
    <definedName name="asdfasd" localSheetId="1" hidden="1">{#N/A,#N/A,FALSE,"Default Data";#N/A,#N/A,FALSE,"99 Tax Model";#N/A,#N/A,FALSE,"99 Incremental BV";#N/A,#N/A,FALSE,"99 Tax Model CL";#N/A,#N/A,FALSE,"99 Incremental CL";#N/A,#N/A,FALSE,"Cisco FSC";#N/A,#N/A,FALSE,"25% case";#N/A,#N/A,FALSE,"ROY CALCS";#N/A,#N/A,FALSE,"Acquisition Royalty"}</definedName>
    <definedName name="asdfasd" localSheetId="6" hidden="1">{#N/A,#N/A,FALSE,"Default Data";#N/A,#N/A,FALSE,"99 Tax Model";#N/A,#N/A,FALSE,"99 Incremental BV";#N/A,#N/A,FALSE,"99 Tax Model CL";#N/A,#N/A,FALSE,"99 Incremental CL";#N/A,#N/A,FALSE,"Cisco FSC";#N/A,#N/A,FALSE,"25% case";#N/A,#N/A,FALSE,"ROY CALCS";#N/A,#N/A,FALSE,"Acquisition Royalty"}</definedName>
    <definedName name="asdfasd" hidden="1">{#N/A,#N/A,FALSE,"Default Data";#N/A,#N/A,FALSE,"99 Tax Model";#N/A,#N/A,FALSE,"99 Incremental BV";#N/A,#N/A,FALSE,"99 Tax Model CL";#N/A,#N/A,FALSE,"99 Incremental CL";#N/A,#N/A,FALSE,"Cisco FSC";#N/A,#N/A,FALSE,"25% case";#N/A,#N/A,FALSE,"ROY CALCS";#N/A,#N/A,FALSE,"Acquisition Royalty"}</definedName>
    <definedName name="asdfasdf" localSheetId="2" hidden="1">{#N/A,#N/A,FALSE,"Default Data";#N/A,#N/A,FALSE,"99 Tax Model";#N/A,#N/A,FALSE,"99 Incremental BV";#N/A,#N/A,FALSE,"99 Tax Model CL";#N/A,#N/A,FALSE,"99 Incremental CL";#N/A,#N/A,FALSE,"Cisco FSC";#N/A,#N/A,FALSE,"25% case";#N/A,#N/A,FALSE,"ROY CALCS";#N/A,#N/A,FALSE,"Acquisition Royalty"}</definedName>
    <definedName name="asdfasdf" localSheetId="3" hidden="1">{#N/A,#N/A,FALSE,"Default Data";#N/A,#N/A,FALSE,"99 Tax Model";#N/A,#N/A,FALSE,"99 Incremental BV";#N/A,#N/A,FALSE,"99 Tax Model CL";#N/A,#N/A,FALSE,"99 Incremental CL";#N/A,#N/A,FALSE,"Cisco FSC";#N/A,#N/A,FALSE,"25% case";#N/A,#N/A,FALSE,"ROY CALCS";#N/A,#N/A,FALSE,"Acquisition Royalty"}</definedName>
    <definedName name="asdfasdf" localSheetId="5" hidden="1">{#N/A,#N/A,FALSE,"Default Data";#N/A,#N/A,FALSE,"99 Tax Model";#N/A,#N/A,FALSE,"99 Incremental BV";#N/A,#N/A,FALSE,"99 Tax Model CL";#N/A,#N/A,FALSE,"99 Incremental CL";#N/A,#N/A,FALSE,"Cisco FSC";#N/A,#N/A,FALSE,"25% case";#N/A,#N/A,FALSE,"ROY CALCS";#N/A,#N/A,FALSE,"Acquisition Royalty"}</definedName>
    <definedName name="asdfasdf" localSheetId="4" hidden="1">{#N/A,#N/A,FALSE,"Default Data";#N/A,#N/A,FALSE,"99 Tax Model";#N/A,#N/A,FALSE,"99 Incremental BV";#N/A,#N/A,FALSE,"99 Tax Model CL";#N/A,#N/A,FALSE,"99 Incremental CL";#N/A,#N/A,FALSE,"Cisco FSC";#N/A,#N/A,FALSE,"25% case";#N/A,#N/A,FALSE,"ROY CALCS";#N/A,#N/A,FALSE,"Acquisition Royalty"}</definedName>
    <definedName name="asdfasdf" localSheetId="0" hidden="1">{#N/A,#N/A,FALSE,"Default Data";#N/A,#N/A,FALSE,"99 Tax Model";#N/A,#N/A,FALSE,"99 Incremental BV";#N/A,#N/A,FALSE,"99 Tax Model CL";#N/A,#N/A,FALSE,"99 Incremental CL";#N/A,#N/A,FALSE,"Cisco FSC";#N/A,#N/A,FALSE,"25% case";#N/A,#N/A,FALSE,"ROY CALCS";#N/A,#N/A,FALSE,"Acquisition Royalty"}</definedName>
    <definedName name="asdfasdf" localSheetId="7" hidden="1">{#N/A,#N/A,FALSE,"Default Data";#N/A,#N/A,FALSE,"99 Tax Model";#N/A,#N/A,FALSE,"99 Incremental BV";#N/A,#N/A,FALSE,"99 Tax Model CL";#N/A,#N/A,FALSE,"99 Incremental CL";#N/A,#N/A,FALSE,"Cisco FSC";#N/A,#N/A,FALSE,"25% case";#N/A,#N/A,FALSE,"ROY CALCS";#N/A,#N/A,FALSE,"Acquisition Royalty"}</definedName>
    <definedName name="asdfasdf" localSheetId="1" hidden="1">{#N/A,#N/A,FALSE,"Default Data";#N/A,#N/A,FALSE,"99 Tax Model";#N/A,#N/A,FALSE,"99 Incremental BV";#N/A,#N/A,FALSE,"99 Tax Model CL";#N/A,#N/A,FALSE,"99 Incremental CL";#N/A,#N/A,FALSE,"Cisco FSC";#N/A,#N/A,FALSE,"25% case";#N/A,#N/A,FALSE,"ROY CALCS";#N/A,#N/A,FALSE,"Acquisition Royalty"}</definedName>
    <definedName name="asdfasdf" localSheetId="6" hidden="1">{#N/A,#N/A,FALSE,"Default Data";#N/A,#N/A,FALSE,"99 Tax Model";#N/A,#N/A,FALSE,"99 Incremental BV";#N/A,#N/A,FALSE,"99 Tax Model CL";#N/A,#N/A,FALSE,"99 Incremental CL";#N/A,#N/A,FALSE,"Cisco FSC";#N/A,#N/A,FALSE,"25% case";#N/A,#N/A,FALSE,"ROY CALCS";#N/A,#N/A,FALSE,"Acquisition Royalty"}</definedName>
    <definedName name="asdfasdf" hidden="1">{#N/A,#N/A,FALSE,"Default Data";#N/A,#N/A,FALSE,"99 Tax Model";#N/A,#N/A,FALSE,"99 Incremental BV";#N/A,#N/A,FALSE,"99 Tax Model CL";#N/A,#N/A,FALSE,"99 Incremental CL";#N/A,#N/A,FALSE,"Cisco FSC";#N/A,#N/A,FALSE,"25% case";#N/A,#N/A,FALSE,"ROY CALCS";#N/A,#N/A,FALSE,"Acquisition Royalty"}</definedName>
    <definedName name="asdtf" localSheetId="2" hidden="1">{"'Standalone List Price Trends'!$A$1:$X$56"}</definedName>
    <definedName name="asdtf" localSheetId="3" hidden="1">{"'Standalone List Price Trends'!$A$1:$X$56"}</definedName>
    <definedName name="asdtf" localSheetId="5" hidden="1">{"'Standalone List Price Trends'!$A$1:$X$56"}</definedName>
    <definedName name="asdtf" localSheetId="4" hidden="1">{"'Standalone List Price Trends'!$A$1:$X$56"}</definedName>
    <definedName name="asdtf" localSheetId="0" hidden="1">{"'Standalone List Price Trends'!$A$1:$X$56"}</definedName>
    <definedName name="asdtf" localSheetId="7" hidden="1">{"'Standalone List Price Trends'!$A$1:$X$56"}</definedName>
    <definedName name="asdtf" localSheetId="1" hidden="1">{"'Standalone List Price Trends'!$A$1:$X$56"}</definedName>
    <definedName name="asdtf" localSheetId="6" hidden="1">{"'Standalone List Price Trends'!$A$1:$X$56"}</definedName>
    <definedName name="asdtf" hidden="1">{"'Standalone List Price Trends'!$A$1:$X$56"}</definedName>
    <definedName name="asggdasgasdg" localSheetId="2" hidden="1">{"'Standalone List Price Trends'!$A$1:$X$56"}</definedName>
    <definedName name="asggdasgasdg" localSheetId="3" hidden="1">{"'Standalone List Price Trends'!$A$1:$X$56"}</definedName>
    <definedName name="asggdasgasdg" localSheetId="5" hidden="1">{"'Standalone List Price Trends'!$A$1:$X$56"}</definedName>
    <definedName name="asggdasgasdg" localSheetId="4" hidden="1">{"'Standalone List Price Trends'!$A$1:$X$56"}</definedName>
    <definedName name="asggdasgasdg" localSheetId="0" hidden="1">{"'Standalone List Price Trends'!$A$1:$X$56"}</definedName>
    <definedName name="asggdasgasdg" localSheetId="7" hidden="1">{"'Standalone List Price Trends'!$A$1:$X$56"}</definedName>
    <definedName name="asggdasgasdg" localSheetId="1" hidden="1">{"'Standalone List Price Trends'!$A$1:$X$56"}</definedName>
    <definedName name="asggdasgasdg" localSheetId="6" hidden="1">{"'Standalone List Price Trends'!$A$1:$X$56"}</definedName>
    <definedName name="asggdasgasdg" hidden="1">{"'Standalone List Price Trends'!$A$1:$X$56"}</definedName>
    <definedName name="azdf" localSheetId="2" hidden="1">{#N/A,#N/A,FALSE,"Default Data";#N/A,#N/A,FALSE,"99 Tax Model";#N/A,#N/A,FALSE,"99 Incremental BV";#N/A,#N/A,FALSE,"99 Tax Model CL";#N/A,#N/A,FALSE,"99 Incremental CL";#N/A,#N/A,FALSE,"Cisco FSC";#N/A,#N/A,FALSE,"25% case";#N/A,#N/A,FALSE,"ROY CALCS";#N/A,#N/A,FALSE,"Acquisition Royalty"}</definedName>
    <definedName name="azdf" localSheetId="3" hidden="1">{#N/A,#N/A,FALSE,"Default Data";#N/A,#N/A,FALSE,"99 Tax Model";#N/A,#N/A,FALSE,"99 Incremental BV";#N/A,#N/A,FALSE,"99 Tax Model CL";#N/A,#N/A,FALSE,"99 Incremental CL";#N/A,#N/A,FALSE,"Cisco FSC";#N/A,#N/A,FALSE,"25% case";#N/A,#N/A,FALSE,"ROY CALCS";#N/A,#N/A,FALSE,"Acquisition Royalty"}</definedName>
    <definedName name="azdf" localSheetId="5" hidden="1">{#N/A,#N/A,FALSE,"Default Data";#N/A,#N/A,FALSE,"99 Tax Model";#N/A,#N/A,FALSE,"99 Incremental BV";#N/A,#N/A,FALSE,"99 Tax Model CL";#N/A,#N/A,FALSE,"99 Incremental CL";#N/A,#N/A,FALSE,"Cisco FSC";#N/A,#N/A,FALSE,"25% case";#N/A,#N/A,FALSE,"ROY CALCS";#N/A,#N/A,FALSE,"Acquisition Royalty"}</definedName>
    <definedName name="azdf" localSheetId="4" hidden="1">{#N/A,#N/A,FALSE,"Default Data";#N/A,#N/A,FALSE,"99 Tax Model";#N/A,#N/A,FALSE,"99 Incremental BV";#N/A,#N/A,FALSE,"99 Tax Model CL";#N/A,#N/A,FALSE,"99 Incremental CL";#N/A,#N/A,FALSE,"Cisco FSC";#N/A,#N/A,FALSE,"25% case";#N/A,#N/A,FALSE,"ROY CALCS";#N/A,#N/A,FALSE,"Acquisition Royalty"}</definedName>
    <definedName name="azdf" localSheetId="0" hidden="1">{#N/A,#N/A,FALSE,"Default Data";#N/A,#N/A,FALSE,"99 Tax Model";#N/A,#N/A,FALSE,"99 Incremental BV";#N/A,#N/A,FALSE,"99 Tax Model CL";#N/A,#N/A,FALSE,"99 Incremental CL";#N/A,#N/A,FALSE,"Cisco FSC";#N/A,#N/A,FALSE,"25% case";#N/A,#N/A,FALSE,"ROY CALCS";#N/A,#N/A,FALSE,"Acquisition Royalty"}</definedName>
    <definedName name="azdf" localSheetId="7" hidden="1">{#N/A,#N/A,FALSE,"Default Data";#N/A,#N/A,FALSE,"99 Tax Model";#N/A,#N/A,FALSE,"99 Incremental BV";#N/A,#N/A,FALSE,"99 Tax Model CL";#N/A,#N/A,FALSE,"99 Incremental CL";#N/A,#N/A,FALSE,"Cisco FSC";#N/A,#N/A,FALSE,"25% case";#N/A,#N/A,FALSE,"ROY CALCS";#N/A,#N/A,FALSE,"Acquisition Royalty"}</definedName>
    <definedName name="azdf" localSheetId="1" hidden="1">{#N/A,#N/A,FALSE,"Default Data";#N/A,#N/A,FALSE,"99 Tax Model";#N/A,#N/A,FALSE,"99 Incremental BV";#N/A,#N/A,FALSE,"99 Tax Model CL";#N/A,#N/A,FALSE,"99 Incremental CL";#N/A,#N/A,FALSE,"Cisco FSC";#N/A,#N/A,FALSE,"25% case";#N/A,#N/A,FALSE,"ROY CALCS";#N/A,#N/A,FALSE,"Acquisition Royalty"}</definedName>
    <definedName name="azdf" localSheetId="6" hidden="1">{#N/A,#N/A,FALSE,"Default Data";#N/A,#N/A,FALSE,"99 Tax Model";#N/A,#N/A,FALSE,"99 Incremental BV";#N/A,#N/A,FALSE,"99 Tax Model CL";#N/A,#N/A,FALSE,"99 Incremental CL";#N/A,#N/A,FALSE,"Cisco FSC";#N/A,#N/A,FALSE,"25% case";#N/A,#N/A,FALSE,"ROY CALCS";#N/A,#N/A,FALSE,"Acquisition Royalty"}</definedName>
    <definedName name="azdf" hidden="1">{#N/A,#N/A,FALSE,"Default Data";#N/A,#N/A,FALSE,"99 Tax Model";#N/A,#N/A,FALSE,"99 Incremental BV";#N/A,#N/A,FALSE,"99 Tax Model CL";#N/A,#N/A,FALSE,"99 Incremental CL";#N/A,#N/A,FALSE,"Cisco FSC";#N/A,#N/A,FALSE,"25% case";#N/A,#N/A,FALSE,"ROY CALCS";#N/A,#N/A,FALSE,"Acquisition Royalty"}</definedName>
    <definedName name="blahblah"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blahblah"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change1" localSheetId="2" hidden="1">{#N/A,#N/A,FALSE,"Default Data";#N/A,#N/A,FALSE,"99 Tax Model";#N/A,#N/A,FALSE,"99 Incremental BV";#N/A,#N/A,FALSE,"99 Tax Model CL";#N/A,#N/A,FALSE,"99 Incremental CL";#N/A,#N/A,FALSE,"Cisco FSC";#N/A,#N/A,FALSE,"25% case";#N/A,#N/A,FALSE,"ROY CALCS";#N/A,#N/A,FALSE,"Acquisition Royalty"}</definedName>
    <definedName name="change1" localSheetId="3" hidden="1">{#N/A,#N/A,FALSE,"Default Data";#N/A,#N/A,FALSE,"99 Tax Model";#N/A,#N/A,FALSE,"99 Incremental BV";#N/A,#N/A,FALSE,"99 Tax Model CL";#N/A,#N/A,FALSE,"99 Incremental CL";#N/A,#N/A,FALSE,"Cisco FSC";#N/A,#N/A,FALSE,"25% case";#N/A,#N/A,FALSE,"ROY CALCS";#N/A,#N/A,FALSE,"Acquisition Royalty"}</definedName>
    <definedName name="change1" localSheetId="5" hidden="1">{#N/A,#N/A,FALSE,"Default Data";#N/A,#N/A,FALSE,"99 Tax Model";#N/A,#N/A,FALSE,"99 Incremental BV";#N/A,#N/A,FALSE,"99 Tax Model CL";#N/A,#N/A,FALSE,"99 Incremental CL";#N/A,#N/A,FALSE,"Cisco FSC";#N/A,#N/A,FALSE,"25% case";#N/A,#N/A,FALSE,"ROY CALCS";#N/A,#N/A,FALSE,"Acquisition Royalty"}</definedName>
    <definedName name="change1" localSheetId="4" hidden="1">{#N/A,#N/A,FALSE,"Default Data";#N/A,#N/A,FALSE,"99 Tax Model";#N/A,#N/A,FALSE,"99 Incremental BV";#N/A,#N/A,FALSE,"99 Tax Model CL";#N/A,#N/A,FALSE,"99 Incremental CL";#N/A,#N/A,FALSE,"Cisco FSC";#N/A,#N/A,FALSE,"25% case";#N/A,#N/A,FALSE,"ROY CALCS";#N/A,#N/A,FALSE,"Acquisition Royalty"}</definedName>
    <definedName name="change1" localSheetId="0" hidden="1">{#N/A,#N/A,FALSE,"Default Data";#N/A,#N/A,FALSE,"99 Tax Model";#N/A,#N/A,FALSE,"99 Incremental BV";#N/A,#N/A,FALSE,"99 Tax Model CL";#N/A,#N/A,FALSE,"99 Incremental CL";#N/A,#N/A,FALSE,"Cisco FSC";#N/A,#N/A,FALSE,"25% case";#N/A,#N/A,FALSE,"ROY CALCS";#N/A,#N/A,FALSE,"Acquisition Royalty"}</definedName>
    <definedName name="change1" localSheetId="7" hidden="1">{#N/A,#N/A,FALSE,"Default Data";#N/A,#N/A,FALSE,"99 Tax Model";#N/A,#N/A,FALSE,"99 Incremental BV";#N/A,#N/A,FALSE,"99 Tax Model CL";#N/A,#N/A,FALSE,"99 Incremental CL";#N/A,#N/A,FALSE,"Cisco FSC";#N/A,#N/A,FALSE,"25% case";#N/A,#N/A,FALSE,"ROY CALCS";#N/A,#N/A,FALSE,"Acquisition Royalty"}</definedName>
    <definedName name="change1" localSheetId="1" hidden="1">{#N/A,#N/A,FALSE,"Default Data";#N/A,#N/A,FALSE,"99 Tax Model";#N/A,#N/A,FALSE,"99 Incremental BV";#N/A,#N/A,FALSE,"99 Tax Model CL";#N/A,#N/A,FALSE,"99 Incremental CL";#N/A,#N/A,FALSE,"Cisco FSC";#N/A,#N/A,FALSE,"25% case";#N/A,#N/A,FALSE,"ROY CALCS";#N/A,#N/A,FALSE,"Acquisition Royalty"}</definedName>
    <definedName name="change1" localSheetId="6" hidden="1">{#N/A,#N/A,FALSE,"Default Data";#N/A,#N/A,FALSE,"99 Tax Model";#N/A,#N/A,FALSE,"99 Incremental BV";#N/A,#N/A,FALSE,"99 Tax Model CL";#N/A,#N/A,FALSE,"99 Incremental CL";#N/A,#N/A,FALSE,"Cisco FSC";#N/A,#N/A,FALSE,"25% case";#N/A,#N/A,FALSE,"ROY CALCS";#N/A,#N/A,FALSE,"Acquisition Royalty"}</definedName>
    <definedName name="change1" hidden="1">{#N/A,#N/A,FALSE,"Default Data";#N/A,#N/A,FALSE,"99 Tax Model";#N/A,#N/A,FALSE,"99 Incremental BV";#N/A,#N/A,FALSE,"99 Tax Model CL";#N/A,#N/A,FALSE,"99 Incremental CL";#N/A,#N/A,FALSE,"Cisco FSC";#N/A,#N/A,FALSE,"25% case";#N/A,#N/A,FALSE,"ROY CALCS";#N/A,#N/A,FALSE,"Acquisition Royalty"}</definedName>
    <definedName name="change12" localSheetId="2" hidden="1">{#N/A,#N/A,FALSE,"Default Data";#N/A,#N/A,FALSE,"99 Tax Model";#N/A,#N/A,FALSE,"99 Incremental BV";#N/A,#N/A,FALSE,"99 Tax Model CL";#N/A,#N/A,FALSE,"99 Incremental CL";#N/A,#N/A,FALSE,"Cisco FSC";#N/A,#N/A,FALSE,"25% case";#N/A,#N/A,FALSE,"ROY CALCS";#N/A,#N/A,FALSE,"Acquisition Royalty"}</definedName>
    <definedName name="change12" localSheetId="3" hidden="1">{#N/A,#N/A,FALSE,"Default Data";#N/A,#N/A,FALSE,"99 Tax Model";#N/A,#N/A,FALSE,"99 Incremental BV";#N/A,#N/A,FALSE,"99 Tax Model CL";#N/A,#N/A,FALSE,"99 Incremental CL";#N/A,#N/A,FALSE,"Cisco FSC";#N/A,#N/A,FALSE,"25% case";#N/A,#N/A,FALSE,"ROY CALCS";#N/A,#N/A,FALSE,"Acquisition Royalty"}</definedName>
    <definedName name="change12" localSheetId="5" hidden="1">{#N/A,#N/A,FALSE,"Default Data";#N/A,#N/A,FALSE,"99 Tax Model";#N/A,#N/A,FALSE,"99 Incremental BV";#N/A,#N/A,FALSE,"99 Tax Model CL";#N/A,#N/A,FALSE,"99 Incremental CL";#N/A,#N/A,FALSE,"Cisco FSC";#N/A,#N/A,FALSE,"25% case";#N/A,#N/A,FALSE,"ROY CALCS";#N/A,#N/A,FALSE,"Acquisition Royalty"}</definedName>
    <definedName name="change12" localSheetId="4" hidden="1">{#N/A,#N/A,FALSE,"Default Data";#N/A,#N/A,FALSE,"99 Tax Model";#N/A,#N/A,FALSE,"99 Incremental BV";#N/A,#N/A,FALSE,"99 Tax Model CL";#N/A,#N/A,FALSE,"99 Incremental CL";#N/A,#N/A,FALSE,"Cisco FSC";#N/A,#N/A,FALSE,"25% case";#N/A,#N/A,FALSE,"ROY CALCS";#N/A,#N/A,FALSE,"Acquisition Royalty"}</definedName>
    <definedName name="change12" localSheetId="0" hidden="1">{#N/A,#N/A,FALSE,"Default Data";#N/A,#N/A,FALSE,"99 Tax Model";#N/A,#N/A,FALSE,"99 Incremental BV";#N/A,#N/A,FALSE,"99 Tax Model CL";#N/A,#N/A,FALSE,"99 Incremental CL";#N/A,#N/A,FALSE,"Cisco FSC";#N/A,#N/A,FALSE,"25% case";#N/A,#N/A,FALSE,"ROY CALCS";#N/A,#N/A,FALSE,"Acquisition Royalty"}</definedName>
    <definedName name="change12" localSheetId="7" hidden="1">{#N/A,#N/A,FALSE,"Default Data";#N/A,#N/A,FALSE,"99 Tax Model";#N/A,#N/A,FALSE,"99 Incremental BV";#N/A,#N/A,FALSE,"99 Tax Model CL";#N/A,#N/A,FALSE,"99 Incremental CL";#N/A,#N/A,FALSE,"Cisco FSC";#N/A,#N/A,FALSE,"25% case";#N/A,#N/A,FALSE,"ROY CALCS";#N/A,#N/A,FALSE,"Acquisition Royalty"}</definedName>
    <definedName name="change12" localSheetId="1" hidden="1">{#N/A,#N/A,FALSE,"Default Data";#N/A,#N/A,FALSE,"99 Tax Model";#N/A,#N/A,FALSE,"99 Incremental BV";#N/A,#N/A,FALSE,"99 Tax Model CL";#N/A,#N/A,FALSE,"99 Incremental CL";#N/A,#N/A,FALSE,"Cisco FSC";#N/A,#N/A,FALSE,"25% case";#N/A,#N/A,FALSE,"ROY CALCS";#N/A,#N/A,FALSE,"Acquisition Royalty"}</definedName>
    <definedName name="change12" localSheetId="6" hidden="1">{#N/A,#N/A,FALSE,"Default Data";#N/A,#N/A,FALSE,"99 Tax Model";#N/A,#N/A,FALSE,"99 Incremental BV";#N/A,#N/A,FALSE,"99 Tax Model CL";#N/A,#N/A,FALSE,"99 Incremental CL";#N/A,#N/A,FALSE,"Cisco FSC";#N/A,#N/A,FALSE,"25% case";#N/A,#N/A,FALSE,"ROY CALCS";#N/A,#N/A,FALSE,"Acquisition Royalty"}</definedName>
    <definedName name="change12" hidden="1">{#N/A,#N/A,FALSE,"Default Data";#N/A,#N/A,FALSE,"99 Tax Model";#N/A,#N/A,FALSE,"99 Incremental BV";#N/A,#N/A,FALSE,"99 Tax Model CL";#N/A,#N/A,FALSE,"99 Incremental CL";#N/A,#N/A,FALSE,"Cisco FSC";#N/A,#N/A,FALSE,"25% case";#N/A,#N/A,FALSE,"ROY CALCS";#N/A,#N/A,FALSE,"Acquisition Royalty"}</definedName>
    <definedName name="cheat" localSheetId="2" hidden="1">{#N/A,#N/A,FALSE,"Default Data";#N/A,#N/A,FALSE,"99 Tax Model";#N/A,#N/A,FALSE,"99 Incremental BV";#N/A,#N/A,FALSE,"99 Tax Model CL";#N/A,#N/A,FALSE,"99 Incremental CL";#N/A,#N/A,FALSE,"Cisco FSC";#N/A,#N/A,FALSE,"25% case";#N/A,#N/A,FALSE,"ROY CALCS";#N/A,#N/A,FALSE,"Acquisition Royalty"}</definedName>
    <definedName name="cheat" localSheetId="3" hidden="1">{#N/A,#N/A,FALSE,"Default Data";#N/A,#N/A,FALSE,"99 Tax Model";#N/A,#N/A,FALSE,"99 Incremental BV";#N/A,#N/A,FALSE,"99 Tax Model CL";#N/A,#N/A,FALSE,"99 Incremental CL";#N/A,#N/A,FALSE,"Cisco FSC";#N/A,#N/A,FALSE,"25% case";#N/A,#N/A,FALSE,"ROY CALCS";#N/A,#N/A,FALSE,"Acquisition Royalty"}</definedName>
    <definedName name="cheat" localSheetId="5" hidden="1">{#N/A,#N/A,FALSE,"Default Data";#N/A,#N/A,FALSE,"99 Tax Model";#N/A,#N/A,FALSE,"99 Incremental BV";#N/A,#N/A,FALSE,"99 Tax Model CL";#N/A,#N/A,FALSE,"99 Incremental CL";#N/A,#N/A,FALSE,"Cisco FSC";#N/A,#N/A,FALSE,"25% case";#N/A,#N/A,FALSE,"ROY CALCS";#N/A,#N/A,FALSE,"Acquisition Royalty"}</definedName>
    <definedName name="cheat" localSheetId="4" hidden="1">{#N/A,#N/A,FALSE,"Default Data";#N/A,#N/A,FALSE,"99 Tax Model";#N/A,#N/A,FALSE,"99 Incremental BV";#N/A,#N/A,FALSE,"99 Tax Model CL";#N/A,#N/A,FALSE,"99 Incremental CL";#N/A,#N/A,FALSE,"Cisco FSC";#N/A,#N/A,FALSE,"25% case";#N/A,#N/A,FALSE,"ROY CALCS";#N/A,#N/A,FALSE,"Acquisition Royalty"}</definedName>
    <definedName name="cheat" localSheetId="0" hidden="1">{#N/A,#N/A,FALSE,"Default Data";#N/A,#N/A,FALSE,"99 Tax Model";#N/A,#N/A,FALSE,"99 Incremental BV";#N/A,#N/A,FALSE,"99 Tax Model CL";#N/A,#N/A,FALSE,"99 Incremental CL";#N/A,#N/A,FALSE,"Cisco FSC";#N/A,#N/A,FALSE,"25% case";#N/A,#N/A,FALSE,"ROY CALCS";#N/A,#N/A,FALSE,"Acquisition Royalty"}</definedName>
    <definedName name="cheat" localSheetId="7" hidden="1">{#N/A,#N/A,FALSE,"Default Data";#N/A,#N/A,FALSE,"99 Tax Model";#N/A,#N/A,FALSE,"99 Incremental BV";#N/A,#N/A,FALSE,"99 Tax Model CL";#N/A,#N/A,FALSE,"99 Incremental CL";#N/A,#N/A,FALSE,"Cisco FSC";#N/A,#N/A,FALSE,"25% case";#N/A,#N/A,FALSE,"ROY CALCS";#N/A,#N/A,FALSE,"Acquisition Royalty"}</definedName>
    <definedName name="cheat" localSheetId="1" hidden="1">{#N/A,#N/A,FALSE,"Default Data";#N/A,#N/A,FALSE,"99 Tax Model";#N/A,#N/A,FALSE,"99 Incremental BV";#N/A,#N/A,FALSE,"99 Tax Model CL";#N/A,#N/A,FALSE,"99 Incremental CL";#N/A,#N/A,FALSE,"Cisco FSC";#N/A,#N/A,FALSE,"25% case";#N/A,#N/A,FALSE,"ROY CALCS";#N/A,#N/A,FALSE,"Acquisition Royalty"}</definedName>
    <definedName name="cheat" localSheetId="6" hidden="1">{#N/A,#N/A,FALSE,"Default Data";#N/A,#N/A,FALSE,"99 Tax Model";#N/A,#N/A,FALSE,"99 Incremental BV";#N/A,#N/A,FALSE,"99 Tax Model CL";#N/A,#N/A,FALSE,"99 Incremental CL";#N/A,#N/A,FALSE,"Cisco FSC";#N/A,#N/A,FALSE,"25% case";#N/A,#N/A,FALSE,"ROY CALCS";#N/A,#N/A,FALSE,"Acquisition Royalty"}</definedName>
    <definedName name="cheat" hidden="1">{#N/A,#N/A,FALSE,"Default Data";#N/A,#N/A,FALSE,"99 Tax Model";#N/A,#N/A,FALSE,"99 Incremental BV";#N/A,#N/A,FALSE,"99 Tax Model CL";#N/A,#N/A,FALSE,"99 Incremental CL";#N/A,#N/A,FALSE,"Cisco FSC";#N/A,#N/A,FALSE,"25% case";#N/A,#N/A,FALSE,"ROY CALCS";#N/A,#N/A,FALSE,"Acquisition Royalty"}</definedName>
    <definedName name="cheatnew" localSheetId="2" hidden="1">{#N/A,#N/A,FALSE,"Default Data";#N/A,#N/A,FALSE,"99 Tax Model";#N/A,#N/A,FALSE,"99 Incremental BV";#N/A,#N/A,FALSE,"99 Tax Model CL";#N/A,#N/A,FALSE,"99 Incremental CL";#N/A,#N/A,FALSE,"Cisco FSC";#N/A,#N/A,FALSE,"25% case";#N/A,#N/A,FALSE,"ROY CALCS";#N/A,#N/A,FALSE,"Acquisition Royalty"}</definedName>
    <definedName name="cheatnew" localSheetId="3" hidden="1">{#N/A,#N/A,FALSE,"Default Data";#N/A,#N/A,FALSE,"99 Tax Model";#N/A,#N/A,FALSE,"99 Incremental BV";#N/A,#N/A,FALSE,"99 Tax Model CL";#N/A,#N/A,FALSE,"99 Incremental CL";#N/A,#N/A,FALSE,"Cisco FSC";#N/A,#N/A,FALSE,"25% case";#N/A,#N/A,FALSE,"ROY CALCS";#N/A,#N/A,FALSE,"Acquisition Royalty"}</definedName>
    <definedName name="cheatnew" localSheetId="5" hidden="1">{#N/A,#N/A,FALSE,"Default Data";#N/A,#N/A,FALSE,"99 Tax Model";#N/A,#N/A,FALSE,"99 Incremental BV";#N/A,#N/A,FALSE,"99 Tax Model CL";#N/A,#N/A,FALSE,"99 Incremental CL";#N/A,#N/A,FALSE,"Cisco FSC";#N/A,#N/A,FALSE,"25% case";#N/A,#N/A,FALSE,"ROY CALCS";#N/A,#N/A,FALSE,"Acquisition Royalty"}</definedName>
    <definedName name="cheatnew" localSheetId="4" hidden="1">{#N/A,#N/A,FALSE,"Default Data";#N/A,#N/A,FALSE,"99 Tax Model";#N/A,#N/A,FALSE,"99 Incremental BV";#N/A,#N/A,FALSE,"99 Tax Model CL";#N/A,#N/A,FALSE,"99 Incremental CL";#N/A,#N/A,FALSE,"Cisco FSC";#N/A,#N/A,FALSE,"25% case";#N/A,#N/A,FALSE,"ROY CALCS";#N/A,#N/A,FALSE,"Acquisition Royalty"}</definedName>
    <definedName name="cheatnew" localSheetId="0" hidden="1">{#N/A,#N/A,FALSE,"Default Data";#N/A,#N/A,FALSE,"99 Tax Model";#N/A,#N/A,FALSE,"99 Incremental BV";#N/A,#N/A,FALSE,"99 Tax Model CL";#N/A,#N/A,FALSE,"99 Incremental CL";#N/A,#N/A,FALSE,"Cisco FSC";#N/A,#N/A,FALSE,"25% case";#N/A,#N/A,FALSE,"ROY CALCS";#N/A,#N/A,FALSE,"Acquisition Royalty"}</definedName>
    <definedName name="cheatnew" localSheetId="7" hidden="1">{#N/A,#N/A,FALSE,"Default Data";#N/A,#N/A,FALSE,"99 Tax Model";#N/A,#N/A,FALSE,"99 Incremental BV";#N/A,#N/A,FALSE,"99 Tax Model CL";#N/A,#N/A,FALSE,"99 Incremental CL";#N/A,#N/A,FALSE,"Cisco FSC";#N/A,#N/A,FALSE,"25% case";#N/A,#N/A,FALSE,"ROY CALCS";#N/A,#N/A,FALSE,"Acquisition Royalty"}</definedName>
    <definedName name="cheatnew" localSheetId="1" hidden="1">{#N/A,#N/A,FALSE,"Default Data";#N/A,#N/A,FALSE,"99 Tax Model";#N/A,#N/A,FALSE,"99 Incremental BV";#N/A,#N/A,FALSE,"99 Tax Model CL";#N/A,#N/A,FALSE,"99 Incremental CL";#N/A,#N/A,FALSE,"Cisco FSC";#N/A,#N/A,FALSE,"25% case";#N/A,#N/A,FALSE,"ROY CALCS";#N/A,#N/A,FALSE,"Acquisition Royalty"}</definedName>
    <definedName name="cheatnew" localSheetId="6" hidden="1">{#N/A,#N/A,FALSE,"Default Data";#N/A,#N/A,FALSE,"99 Tax Model";#N/A,#N/A,FALSE,"99 Incremental BV";#N/A,#N/A,FALSE,"99 Tax Model CL";#N/A,#N/A,FALSE,"99 Incremental CL";#N/A,#N/A,FALSE,"Cisco FSC";#N/A,#N/A,FALSE,"25% case";#N/A,#N/A,FALSE,"ROY CALCS";#N/A,#N/A,FALSE,"Acquisition Royalty"}</definedName>
    <definedName name="cheatnew" hidden="1">{#N/A,#N/A,FALSE,"Default Data";#N/A,#N/A,FALSE,"99 Tax Model";#N/A,#N/A,FALSE,"99 Incremental BV";#N/A,#N/A,FALSE,"99 Tax Model CL";#N/A,#N/A,FALSE,"99 Incremental CL";#N/A,#N/A,FALSE,"Cisco FSC";#N/A,#N/A,FALSE,"25% case";#N/A,#N/A,FALSE,"ROY CALCS";#N/A,#N/A,FALSE,"Acquisition Royalty"}</definedName>
    <definedName name="dddd" localSheetId="2" hidden="1">{"'1-TheatreBkgs'!$A$1:$L$102"}</definedName>
    <definedName name="dddd" localSheetId="3" hidden="1">{"'1-TheatreBkgs'!$A$1:$L$102"}</definedName>
    <definedName name="dddd" localSheetId="5" hidden="1">{"'1-TheatreBkgs'!$A$1:$L$102"}</definedName>
    <definedName name="dddd" localSheetId="4" hidden="1">{"'1-TheatreBkgs'!$A$1:$L$102"}</definedName>
    <definedName name="dddd" localSheetId="0" hidden="1">{"'1-TheatreBkgs'!$A$1:$L$102"}</definedName>
    <definedName name="dddd" localSheetId="7" hidden="1">{"'1-TheatreBkgs'!$A$1:$L$102"}</definedName>
    <definedName name="dddd" localSheetId="1" hidden="1">{"'1-TheatreBkgs'!$A$1:$L$102"}</definedName>
    <definedName name="dddd" localSheetId="6" hidden="1">{"'1-TheatreBkgs'!$A$1:$L$102"}</definedName>
    <definedName name="dddd" hidden="1">{"'1-TheatreBkgs'!$A$1:$L$102"}</definedName>
    <definedName name="dfdas" localSheetId="2" hidden="1">{#N/A,#N/A,FALSE,"Default Data";#N/A,#N/A,FALSE,"99 Tax Model";#N/A,#N/A,FALSE,"99 Incremental BV";#N/A,#N/A,FALSE,"99 Tax Model CL";#N/A,#N/A,FALSE,"99 Incremental CL";#N/A,#N/A,FALSE,"Cisco FSC";#N/A,#N/A,FALSE,"25% case";#N/A,#N/A,FALSE,"ROY CALCS";#N/A,#N/A,FALSE,"Acquisition Royalty"}</definedName>
    <definedName name="dfdas" localSheetId="3" hidden="1">{#N/A,#N/A,FALSE,"Default Data";#N/A,#N/A,FALSE,"99 Tax Model";#N/A,#N/A,FALSE,"99 Incremental BV";#N/A,#N/A,FALSE,"99 Tax Model CL";#N/A,#N/A,FALSE,"99 Incremental CL";#N/A,#N/A,FALSE,"Cisco FSC";#N/A,#N/A,FALSE,"25% case";#N/A,#N/A,FALSE,"ROY CALCS";#N/A,#N/A,FALSE,"Acquisition Royalty"}</definedName>
    <definedName name="dfdas" localSheetId="5" hidden="1">{#N/A,#N/A,FALSE,"Default Data";#N/A,#N/A,FALSE,"99 Tax Model";#N/A,#N/A,FALSE,"99 Incremental BV";#N/A,#N/A,FALSE,"99 Tax Model CL";#N/A,#N/A,FALSE,"99 Incremental CL";#N/A,#N/A,FALSE,"Cisco FSC";#N/A,#N/A,FALSE,"25% case";#N/A,#N/A,FALSE,"ROY CALCS";#N/A,#N/A,FALSE,"Acquisition Royalty"}</definedName>
    <definedName name="dfdas" localSheetId="4" hidden="1">{#N/A,#N/A,FALSE,"Default Data";#N/A,#N/A,FALSE,"99 Tax Model";#N/A,#N/A,FALSE,"99 Incremental BV";#N/A,#N/A,FALSE,"99 Tax Model CL";#N/A,#N/A,FALSE,"99 Incremental CL";#N/A,#N/A,FALSE,"Cisco FSC";#N/A,#N/A,FALSE,"25% case";#N/A,#N/A,FALSE,"ROY CALCS";#N/A,#N/A,FALSE,"Acquisition Royalty"}</definedName>
    <definedName name="dfdas" localSheetId="0" hidden="1">{#N/A,#N/A,FALSE,"Default Data";#N/A,#N/A,FALSE,"99 Tax Model";#N/A,#N/A,FALSE,"99 Incremental BV";#N/A,#N/A,FALSE,"99 Tax Model CL";#N/A,#N/A,FALSE,"99 Incremental CL";#N/A,#N/A,FALSE,"Cisco FSC";#N/A,#N/A,FALSE,"25% case";#N/A,#N/A,FALSE,"ROY CALCS";#N/A,#N/A,FALSE,"Acquisition Royalty"}</definedName>
    <definedName name="dfdas" localSheetId="7" hidden="1">{#N/A,#N/A,FALSE,"Default Data";#N/A,#N/A,FALSE,"99 Tax Model";#N/A,#N/A,FALSE,"99 Incremental BV";#N/A,#N/A,FALSE,"99 Tax Model CL";#N/A,#N/A,FALSE,"99 Incremental CL";#N/A,#N/A,FALSE,"Cisco FSC";#N/A,#N/A,FALSE,"25% case";#N/A,#N/A,FALSE,"ROY CALCS";#N/A,#N/A,FALSE,"Acquisition Royalty"}</definedName>
    <definedName name="dfdas" localSheetId="1" hidden="1">{#N/A,#N/A,FALSE,"Default Data";#N/A,#N/A,FALSE,"99 Tax Model";#N/A,#N/A,FALSE,"99 Incremental BV";#N/A,#N/A,FALSE,"99 Tax Model CL";#N/A,#N/A,FALSE,"99 Incremental CL";#N/A,#N/A,FALSE,"Cisco FSC";#N/A,#N/A,FALSE,"25% case";#N/A,#N/A,FALSE,"ROY CALCS";#N/A,#N/A,FALSE,"Acquisition Royalty"}</definedName>
    <definedName name="dfdas" localSheetId="6" hidden="1">{#N/A,#N/A,FALSE,"Default Data";#N/A,#N/A,FALSE,"99 Tax Model";#N/A,#N/A,FALSE,"99 Incremental BV";#N/A,#N/A,FALSE,"99 Tax Model CL";#N/A,#N/A,FALSE,"99 Incremental CL";#N/A,#N/A,FALSE,"Cisco FSC";#N/A,#N/A,FALSE,"25% case";#N/A,#N/A,FALSE,"ROY CALCS";#N/A,#N/A,FALSE,"Acquisition Royalty"}</definedName>
    <definedName name="dfdas" hidden="1">{#N/A,#N/A,FALSE,"Default Data";#N/A,#N/A,FALSE,"99 Tax Model";#N/A,#N/A,FALSE,"99 Incremental BV";#N/A,#N/A,FALSE,"99 Tax Model CL";#N/A,#N/A,FALSE,"99 Incremental CL";#N/A,#N/A,FALSE,"Cisco FSC";#N/A,#N/A,FALSE,"25% case";#N/A,#N/A,FALSE,"ROY CALCS";#N/A,#N/A,FALSE,"Acquisition Royalty"}</definedName>
    <definedName name="dietplan" localSheetId="2" hidden="1">{"'1-TheatreBkgs'!$A$1:$L$102"}</definedName>
    <definedName name="dietplan" localSheetId="3" hidden="1">{"'1-TheatreBkgs'!$A$1:$L$102"}</definedName>
    <definedName name="dietplan" localSheetId="5" hidden="1">{"'1-TheatreBkgs'!$A$1:$L$102"}</definedName>
    <definedName name="dietplan" localSheetId="4" hidden="1">{"'1-TheatreBkgs'!$A$1:$L$102"}</definedName>
    <definedName name="dietplan" localSheetId="0" hidden="1">{"'1-TheatreBkgs'!$A$1:$L$102"}</definedName>
    <definedName name="dietplan" localSheetId="7" hidden="1">{"'1-TheatreBkgs'!$A$1:$L$102"}</definedName>
    <definedName name="dietplan" localSheetId="1" hidden="1">{"'1-TheatreBkgs'!$A$1:$L$102"}</definedName>
    <definedName name="dietplan" localSheetId="6" hidden="1">{"'1-TheatreBkgs'!$A$1:$L$102"}</definedName>
    <definedName name="dietplan" hidden="1">{"'1-TheatreBkgs'!$A$1:$L$102"}</definedName>
    <definedName name="dsfasdf" localSheetId="2" hidden="1">{#N/A,#N/A,FALSE,"Default Data";#N/A,#N/A,FALSE,"99 Tax Model";#N/A,#N/A,FALSE,"99 Incremental BV";#N/A,#N/A,FALSE,"99 Tax Model CL";#N/A,#N/A,FALSE,"99 Incremental CL";#N/A,#N/A,FALSE,"Cisco FSC";#N/A,#N/A,FALSE,"25% case";#N/A,#N/A,FALSE,"ROY CALCS";#N/A,#N/A,FALSE,"Acquisition Royalty"}</definedName>
    <definedName name="dsfasdf" localSheetId="3" hidden="1">{#N/A,#N/A,FALSE,"Default Data";#N/A,#N/A,FALSE,"99 Tax Model";#N/A,#N/A,FALSE,"99 Incremental BV";#N/A,#N/A,FALSE,"99 Tax Model CL";#N/A,#N/A,FALSE,"99 Incremental CL";#N/A,#N/A,FALSE,"Cisco FSC";#N/A,#N/A,FALSE,"25% case";#N/A,#N/A,FALSE,"ROY CALCS";#N/A,#N/A,FALSE,"Acquisition Royalty"}</definedName>
    <definedName name="dsfasdf" localSheetId="5" hidden="1">{#N/A,#N/A,FALSE,"Default Data";#N/A,#N/A,FALSE,"99 Tax Model";#N/A,#N/A,FALSE,"99 Incremental BV";#N/A,#N/A,FALSE,"99 Tax Model CL";#N/A,#N/A,FALSE,"99 Incremental CL";#N/A,#N/A,FALSE,"Cisco FSC";#N/A,#N/A,FALSE,"25% case";#N/A,#N/A,FALSE,"ROY CALCS";#N/A,#N/A,FALSE,"Acquisition Royalty"}</definedName>
    <definedName name="dsfasdf" localSheetId="4" hidden="1">{#N/A,#N/A,FALSE,"Default Data";#N/A,#N/A,FALSE,"99 Tax Model";#N/A,#N/A,FALSE,"99 Incremental BV";#N/A,#N/A,FALSE,"99 Tax Model CL";#N/A,#N/A,FALSE,"99 Incremental CL";#N/A,#N/A,FALSE,"Cisco FSC";#N/A,#N/A,FALSE,"25% case";#N/A,#N/A,FALSE,"ROY CALCS";#N/A,#N/A,FALSE,"Acquisition Royalty"}</definedName>
    <definedName name="dsfasdf" localSheetId="0" hidden="1">{#N/A,#N/A,FALSE,"Default Data";#N/A,#N/A,FALSE,"99 Tax Model";#N/A,#N/A,FALSE,"99 Incremental BV";#N/A,#N/A,FALSE,"99 Tax Model CL";#N/A,#N/A,FALSE,"99 Incremental CL";#N/A,#N/A,FALSE,"Cisco FSC";#N/A,#N/A,FALSE,"25% case";#N/A,#N/A,FALSE,"ROY CALCS";#N/A,#N/A,FALSE,"Acquisition Royalty"}</definedName>
    <definedName name="dsfasdf" localSheetId="7" hidden="1">{#N/A,#N/A,FALSE,"Default Data";#N/A,#N/A,FALSE,"99 Tax Model";#N/A,#N/A,FALSE,"99 Incremental BV";#N/A,#N/A,FALSE,"99 Tax Model CL";#N/A,#N/A,FALSE,"99 Incremental CL";#N/A,#N/A,FALSE,"Cisco FSC";#N/A,#N/A,FALSE,"25% case";#N/A,#N/A,FALSE,"ROY CALCS";#N/A,#N/A,FALSE,"Acquisition Royalty"}</definedName>
    <definedName name="dsfasdf" localSheetId="1" hidden="1">{#N/A,#N/A,FALSE,"Default Data";#N/A,#N/A,FALSE,"99 Tax Model";#N/A,#N/A,FALSE,"99 Incremental BV";#N/A,#N/A,FALSE,"99 Tax Model CL";#N/A,#N/A,FALSE,"99 Incremental CL";#N/A,#N/A,FALSE,"Cisco FSC";#N/A,#N/A,FALSE,"25% case";#N/A,#N/A,FALSE,"ROY CALCS";#N/A,#N/A,FALSE,"Acquisition Royalty"}</definedName>
    <definedName name="dsfasdf" localSheetId="6" hidden="1">{#N/A,#N/A,FALSE,"Default Data";#N/A,#N/A,FALSE,"99 Tax Model";#N/A,#N/A,FALSE,"99 Incremental BV";#N/A,#N/A,FALSE,"99 Tax Model CL";#N/A,#N/A,FALSE,"99 Incremental CL";#N/A,#N/A,FALSE,"Cisco FSC";#N/A,#N/A,FALSE,"25% case";#N/A,#N/A,FALSE,"ROY CALCS";#N/A,#N/A,FALSE,"Acquisition Royalty"}</definedName>
    <definedName name="dsfasdf" hidden="1">{#N/A,#N/A,FALSE,"Default Data";#N/A,#N/A,FALSE,"99 Tax Model";#N/A,#N/A,FALSE,"99 Incremental BV";#N/A,#N/A,FALSE,"99 Tax Model CL";#N/A,#N/A,FALSE,"99 Incremental CL";#N/A,#N/A,FALSE,"Cisco FSC";#N/A,#N/A,FALSE,"25% case";#N/A,#N/A,FALSE,"ROY CALCS";#N/A,#N/A,FALSE,"Acquisition Royalty"}</definedName>
    <definedName name="E" localSheetId="2" hidden="1">{#N/A,#N/A,FALSE,"Default Data";#N/A,#N/A,FALSE,"99 Tax Model";#N/A,#N/A,FALSE,"99 Incremental BV";#N/A,#N/A,FALSE,"99 Tax Model CL";#N/A,#N/A,FALSE,"99 Incremental CL";#N/A,#N/A,FALSE,"Cisco FSC";#N/A,#N/A,FALSE,"25% case";#N/A,#N/A,FALSE,"ROY CALCS";#N/A,#N/A,FALSE,"Acquisition Royalty"}</definedName>
    <definedName name="E" localSheetId="3" hidden="1">{#N/A,#N/A,FALSE,"Default Data";#N/A,#N/A,FALSE,"99 Tax Model";#N/A,#N/A,FALSE,"99 Incremental BV";#N/A,#N/A,FALSE,"99 Tax Model CL";#N/A,#N/A,FALSE,"99 Incremental CL";#N/A,#N/A,FALSE,"Cisco FSC";#N/A,#N/A,FALSE,"25% case";#N/A,#N/A,FALSE,"ROY CALCS";#N/A,#N/A,FALSE,"Acquisition Royalty"}</definedName>
    <definedName name="E" localSheetId="5" hidden="1">{#N/A,#N/A,FALSE,"Default Data";#N/A,#N/A,FALSE,"99 Tax Model";#N/A,#N/A,FALSE,"99 Incremental BV";#N/A,#N/A,FALSE,"99 Tax Model CL";#N/A,#N/A,FALSE,"99 Incremental CL";#N/A,#N/A,FALSE,"Cisco FSC";#N/A,#N/A,FALSE,"25% case";#N/A,#N/A,FALSE,"ROY CALCS";#N/A,#N/A,FALSE,"Acquisition Royalty"}</definedName>
    <definedName name="E" localSheetId="4" hidden="1">{#N/A,#N/A,FALSE,"Default Data";#N/A,#N/A,FALSE,"99 Tax Model";#N/A,#N/A,FALSE,"99 Incremental BV";#N/A,#N/A,FALSE,"99 Tax Model CL";#N/A,#N/A,FALSE,"99 Incremental CL";#N/A,#N/A,FALSE,"Cisco FSC";#N/A,#N/A,FALSE,"25% case";#N/A,#N/A,FALSE,"ROY CALCS";#N/A,#N/A,FALSE,"Acquisition Royalty"}</definedName>
    <definedName name="E" localSheetId="0" hidden="1">{#N/A,#N/A,FALSE,"Default Data";#N/A,#N/A,FALSE,"99 Tax Model";#N/A,#N/A,FALSE,"99 Incremental BV";#N/A,#N/A,FALSE,"99 Tax Model CL";#N/A,#N/A,FALSE,"99 Incremental CL";#N/A,#N/A,FALSE,"Cisco FSC";#N/A,#N/A,FALSE,"25% case";#N/A,#N/A,FALSE,"ROY CALCS";#N/A,#N/A,FALSE,"Acquisition Royalty"}</definedName>
    <definedName name="E" localSheetId="7" hidden="1">{#N/A,#N/A,FALSE,"Default Data";#N/A,#N/A,FALSE,"99 Tax Model";#N/A,#N/A,FALSE,"99 Incremental BV";#N/A,#N/A,FALSE,"99 Tax Model CL";#N/A,#N/A,FALSE,"99 Incremental CL";#N/A,#N/A,FALSE,"Cisco FSC";#N/A,#N/A,FALSE,"25% case";#N/A,#N/A,FALSE,"ROY CALCS";#N/A,#N/A,FALSE,"Acquisition Royalty"}</definedName>
    <definedName name="E" localSheetId="1" hidden="1">{#N/A,#N/A,FALSE,"Default Data";#N/A,#N/A,FALSE,"99 Tax Model";#N/A,#N/A,FALSE,"99 Incremental BV";#N/A,#N/A,FALSE,"99 Tax Model CL";#N/A,#N/A,FALSE,"99 Incremental CL";#N/A,#N/A,FALSE,"Cisco FSC";#N/A,#N/A,FALSE,"25% case";#N/A,#N/A,FALSE,"ROY CALCS";#N/A,#N/A,FALSE,"Acquisition Royalty"}</definedName>
    <definedName name="E" localSheetId="6" hidden="1">{#N/A,#N/A,FALSE,"Default Data";#N/A,#N/A,FALSE,"99 Tax Model";#N/A,#N/A,FALSE,"99 Incremental BV";#N/A,#N/A,FALSE,"99 Tax Model CL";#N/A,#N/A,FALSE,"99 Incremental CL";#N/A,#N/A,FALSE,"Cisco FSC";#N/A,#N/A,FALSE,"25% case";#N/A,#N/A,FALSE,"ROY CALCS";#N/A,#N/A,FALSE,"Acquisition Royalty"}</definedName>
    <definedName name="E" hidden="1">{#N/A,#N/A,FALSE,"Default Data";#N/A,#N/A,FALSE,"99 Tax Model";#N/A,#N/A,FALSE,"99 Incremental BV";#N/A,#N/A,FALSE,"99 Tax Model CL";#N/A,#N/A,FALSE,"99 Incremental CL";#N/A,#N/A,FALSE,"Cisco FSC";#N/A,#N/A,FALSE,"25% case";#N/A,#N/A,FALSE,"ROY CALCS";#N/A,#N/A,FALSE,"Acquisition Royalty"}</definedName>
    <definedName name="eAgent2" localSheetId="2" hidden="1">{#N/A,#N/A,FALSE,"S1 Theatre Sum";#N/A,#N/A,FALSE,"S2 U.S. B.S.POS";#N/A,#N/A,FALSE,"S3 US POS";#N/A,#N/A,FALSE,"S4 Family POS";#N/A,#N/A,FALSE,"S5 Ship vs POS";#N/A,#N/A,FALSE,"S6 Top VAR"}</definedName>
    <definedName name="eAgent2" localSheetId="3" hidden="1">{#N/A,#N/A,FALSE,"S1 Theatre Sum";#N/A,#N/A,FALSE,"S2 U.S. B.S.POS";#N/A,#N/A,FALSE,"S3 US POS";#N/A,#N/A,FALSE,"S4 Family POS";#N/A,#N/A,FALSE,"S5 Ship vs POS";#N/A,#N/A,FALSE,"S6 Top VAR"}</definedName>
    <definedName name="eAgent2" localSheetId="5" hidden="1">{#N/A,#N/A,FALSE,"S1 Theatre Sum";#N/A,#N/A,FALSE,"S2 U.S. B.S.POS";#N/A,#N/A,FALSE,"S3 US POS";#N/A,#N/A,FALSE,"S4 Family POS";#N/A,#N/A,FALSE,"S5 Ship vs POS";#N/A,#N/A,FALSE,"S6 Top VAR"}</definedName>
    <definedName name="eAgent2" localSheetId="4" hidden="1">{#N/A,#N/A,FALSE,"S1 Theatre Sum";#N/A,#N/A,FALSE,"S2 U.S. B.S.POS";#N/A,#N/A,FALSE,"S3 US POS";#N/A,#N/A,FALSE,"S4 Family POS";#N/A,#N/A,FALSE,"S5 Ship vs POS";#N/A,#N/A,FALSE,"S6 Top VAR"}</definedName>
    <definedName name="eAgent2" localSheetId="0" hidden="1">{#N/A,#N/A,FALSE,"S1 Theatre Sum";#N/A,#N/A,FALSE,"S2 U.S. B.S.POS";#N/A,#N/A,FALSE,"S3 US POS";#N/A,#N/A,FALSE,"S4 Family POS";#N/A,#N/A,FALSE,"S5 Ship vs POS";#N/A,#N/A,FALSE,"S6 Top VAR"}</definedName>
    <definedName name="eAgent2" localSheetId="7" hidden="1">{#N/A,#N/A,FALSE,"S1 Theatre Sum";#N/A,#N/A,FALSE,"S2 U.S. B.S.POS";#N/A,#N/A,FALSE,"S3 US POS";#N/A,#N/A,FALSE,"S4 Family POS";#N/A,#N/A,FALSE,"S5 Ship vs POS";#N/A,#N/A,FALSE,"S6 Top VAR"}</definedName>
    <definedName name="eAgent2" localSheetId="1" hidden="1">{#N/A,#N/A,FALSE,"S1 Theatre Sum";#N/A,#N/A,FALSE,"S2 U.S. B.S.POS";#N/A,#N/A,FALSE,"S3 US POS";#N/A,#N/A,FALSE,"S4 Family POS";#N/A,#N/A,FALSE,"S5 Ship vs POS";#N/A,#N/A,FALSE,"S6 Top VAR"}</definedName>
    <definedName name="eAgent2" localSheetId="6" hidden="1">{#N/A,#N/A,FALSE,"S1 Theatre Sum";#N/A,#N/A,FALSE,"S2 U.S. B.S.POS";#N/A,#N/A,FALSE,"S3 US POS";#N/A,#N/A,FALSE,"S4 Family POS";#N/A,#N/A,FALSE,"S5 Ship vs POS";#N/A,#N/A,FALSE,"S6 Top VAR"}</definedName>
    <definedName name="eAgent2" hidden="1">{#N/A,#N/A,FALSE,"S1 Theatre Sum";#N/A,#N/A,FALSE,"S2 U.S. B.S.POS";#N/A,#N/A,FALSE,"S3 US POS";#N/A,#N/A,FALSE,"S4 Family POS";#N/A,#N/A,FALSE,"S5 Ship vs POS";#N/A,#N/A,FALSE,"S6 Top VAR"}</definedName>
    <definedName name="fff" localSheetId="2" hidden="1">{"'1-TheatreBkgs'!$A$1:$L$102"}</definedName>
    <definedName name="fff" localSheetId="3" hidden="1">{"'1-TheatreBkgs'!$A$1:$L$102"}</definedName>
    <definedName name="fff" localSheetId="5" hidden="1">{"'1-TheatreBkgs'!$A$1:$L$102"}</definedName>
    <definedName name="fff" localSheetId="4" hidden="1">{"'1-TheatreBkgs'!$A$1:$L$102"}</definedName>
    <definedName name="fff" localSheetId="0" hidden="1">{"'1-TheatreBkgs'!$A$1:$L$102"}</definedName>
    <definedName name="fff" localSheetId="7" hidden="1">{"'1-TheatreBkgs'!$A$1:$L$102"}</definedName>
    <definedName name="fff" localSheetId="1" hidden="1">{"'1-TheatreBkgs'!$A$1:$L$102"}</definedName>
    <definedName name="fff" localSheetId="6" hidden="1">{"'1-TheatreBkgs'!$A$1:$L$102"}</definedName>
    <definedName name="fff" hidden="1">{"'1-TheatreBkgs'!$A$1:$L$102"}</definedName>
    <definedName name="fofoofofo" localSheetId="2" hidden="1">{#N/A,#N/A,FALSE,"S1 Theatre Sum";#N/A,#N/A,FALSE,"S2 U.S. B.S.POS";#N/A,#N/A,FALSE,"S3 US POS";#N/A,#N/A,FALSE,"S4 Family POS";#N/A,#N/A,FALSE,"S5 Ship vs POS";#N/A,#N/A,FALSE,"S6 Top VAR"}</definedName>
    <definedName name="fofoofofo" localSheetId="3" hidden="1">{#N/A,#N/A,FALSE,"S1 Theatre Sum";#N/A,#N/A,FALSE,"S2 U.S. B.S.POS";#N/A,#N/A,FALSE,"S3 US POS";#N/A,#N/A,FALSE,"S4 Family POS";#N/A,#N/A,FALSE,"S5 Ship vs POS";#N/A,#N/A,FALSE,"S6 Top VAR"}</definedName>
    <definedName name="fofoofofo" localSheetId="5" hidden="1">{#N/A,#N/A,FALSE,"S1 Theatre Sum";#N/A,#N/A,FALSE,"S2 U.S. B.S.POS";#N/A,#N/A,FALSE,"S3 US POS";#N/A,#N/A,FALSE,"S4 Family POS";#N/A,#N/A,FALSE,"S5 Ship vs POS";#N/A,#N/A,FALSE,"S6 Top VAR"}</definedName>
    <definedName name="fofoofofo" localSheetId="4" hidden="1">{#N/A,#N/A,FALSE,"S1 Theatre Sum";#N/A,#N/A,FALSE,"S2 U.S. B.S.POS";#N/A,#N/A,FALSE,"S3 US POS";#N/A,#N/A,FALSE,"S4 Family POS";#N/A,#N/A,FALSE,"S5 Ship vs POS";#N/A,#N/A,FALSE,"S6 Top VAR"}</definedName>
    <definedName name="fofoofofo" localSheetId="0" hidden="1">{#N/A,#N/A,FALSE,"S1 Theatre Sum";#N/A,#N/A,FALSE,"S2 U.S. B.S.POS";#N/A,#N/A,FALSE,"S3 US POS";#N/A,#N/A,FALSE,"S4 Family POS";#N/A,#N/A,FALSE,"S5 Ship vs POS";#N/A,#N/A,FALSE,"S6 Top VAR"}</definedName>
    <definedName name="fofoofofo" localSheetId="7" hidden="1">{#N/A,#N/A,FALSE,"S1 Theatre Sum";#N/A,#N/A,FALSE,"S2 U.S. B.S.POS";#N/A,#N/A,FALSE,"S3 US POS";#N/A,#N/A,FALSE,"S4 Family POS";#N/A,#N/A,FALSE,"S5 Ship vs POS";#N/A,#N/A,FALSE,"S6 Top VAR"}</definedName>
    <definedName name="fofoofofo" localSheetId="1" hidden="1">{#N/A,#N/A,FALSE,"S1 Theatre Sum";#N/A,#N/A,FALSE,"S2 U.S. B.S.POS";#N/A,#N/A,FALSE,"S3 US POS";#N/A,#N/A,FALSE,"S4 Family POS";#N/A,#N/A,FALSE,"S5 Ship vs POS";#N/A,#N/A,FALSE,"S6 Top VAR"}</definedName>
    <definedName name="fofoofofo" localSheetId="6" hidden="1">{#N/A,#N/A,FALSE,"S1 Theatre Sum";#N/A,#N/A,FALSE,"S2 U.S. B.S.POS";#N/A,#N/A,FALSE,"S3 US POS";#N/A,#N/A,FALSE,"S4 Family POS";#N/A,#N/A,FALSE,"S5 Ship vs POS";#N/A,#N/A,FALSE,"S6 Top VAR"}</definedName>
    <definedName name="fofoofofo" hidden="1">{#N/A,#N/A,FALSE,"S1 Theatre Sum";#N/A,#N/A,FALSE,"S2 U.S. B.S.POS";#N/A,#N/A,FALSE,"S3 US POS";#N/A,#N/A,FALSE,"S4 Family POS";#N/A,#N/A,FALSE,"S5 Ship vs POS";#N/A,#N/A,FALSE,"S6 Top VAR"}</definedName>
    <definedName name="fsdf" localSheetId="2" hidden="1">{"'1-TheatreBkgs'!$A$1:$L$102"}</definedName>
    <definedName name="fsdf" localSheetId="3" hidden="1">{"'1-TheatreBkgs'!$A$1:$L$102"}</definedName>
    <definedName name="fsdf" localSheetId="5" hidden="1">{"'1-TheatreBkgs'!$A$1:$L$102"}</definedName>
    <definedName name="fsdf" localSheetId="4" hidden="1">{"'1-TheatreBkgs'!$A$1:$L$102"}</definedName>
    <definedName name="fsdf" localSheetId="0" hidden="1">{"'1-TheatreBkgs'!$A$1:$L$102"}</definedName>
    <definedName name="fsdf" localSheetId="7" hidden="1">{"'1-TheatreBkgs'!$A$1:$L$102"}</definedName>
    <definedName name="fsdf" localSheetId="1" hidden="1">{"'1-TheatreBkgs'!$A$1:$L$102"}</definedName>
    <definedName name="fsdf" localSheetId="6" hidden="1">{"'1-TheatreBkgs'!$A$1:$L$102"}</definedName>
    <definedName name="fsdf" hidden="1">{"'1-TheatreBkgs'!$A$1:$L$102"}</definedName>
    <definedName name="gfgf"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gfgf"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Headcount" localSheetId="2" hidden="1">{#N/A,#N/A,FALSE,"Default Data";#N/A,#N/A,FALSE,"99 Tax Model";#N/A,#N/A,FALSE,"99 Incremental BV";#N/A,#N/A,FALSE,"99 Tax Model CL";#N/A,#N/A,FALSE,"99 Incremental CL";#N/A,#N/A,FALSE,"Cisco FSC";#N/A,#N/A,FALSE,"25% case";#N/A,#N/A,FALSE,"ROY CALCS";#N/A,#N/A,FALSE,"Acquisition Royalty"}</definedName>
    <definedName name="Headcount" localSheetId="3" hidden="1">{#N/A,#N/A,FALSE,"Default Data";#N/A,#N/A,FALSE,"99 Tax Model";#N/A,#N/A,FALSE,"99 Incremental BV";#N/A,#N/A,FALSE,"99 Tax Model CL";#N/A,#N/A,FALSE,"99 Incremental CL";#N/A,#N/A,FALSE,"Cisco FSC";#N/A,#N/A,FALSE,"25% case";#N/A,#N/A,FALSE,"ROY CALCS";#N/A,#N/A,FALSE,"Acquisition Royalty"}</definedName>
    <definedName name="Headcount" localSheetId="5" hidden="1">{#N/A,#N/A,FALSE,"Default Data";#N/A,#N/A,FALSE,"99 Tax Model";#N/A,#N/A,FALSE,"99 Incremental BV";#N/A,#N/A,FALSE,"99 Tax Model CL";#N/A,#N/A,FALSE,"99 Incremental CL";#N/A,#N/A,FALSE,"Cisco FSC";#N/A,#N/A,FALSE,"25% case";#N/A,#N/A,FALSE,"ROY CALCS";#N/A,#N/A,FALSE,"Acquisition Royalty"}</definedName>
    <definedName name="Headcount" localSheetId="4" hidden="1">{#N/A,#N/A,FALSE,"Default Data";#N/A,#N/A,FALSE,"99 Tax Model";#N/A,#N/A,FALSE,"99 Incremental BV";#N/A,#N/A,FALSE,"99 Tax Model CL";#N/A,#N/A,FALSE,"99 Incremental CL";#N/A,#N/A,FALSE,"Cisco FSC";#N/A,#N/A,FALSE,"25% case";#N/A,#N/A,FALSE,"ROY CALCS";#N/A,#N/A,FALSE,"Acquisition Royalty"}</definedName>
    <definedName name="Headcount" localSheetId="0" hidden="1">{#N/A,#N/A,FALSE,"Default Data";#N/A,#N/A,FALSE,"99 Tax Model";#N/A,#N/A,FALSE,"99 Incremental BV";#N/A,#N/A,FALSE,"99 Tax Model CL";#N/A,#N/A,FALSE,"99 Incremental CL";#N/A,#N/A,FALSE,"Cisco FSC";#N/A,#N/A,FALSE,"25% case";#N/A,#N/A,FALSE,"ROY CALCS";#N/A,#N/A,FALSE,"Acquisition Royalty"}</definedName>
    <definedName name="Headcount" localSheetId="7" hidden="1">{#N/A,#N/A,FALSE,"Default Data";#N/A,#N/A,FALSE,"99 Tax Model";#N/A,#N/A,FALSE,"99 Incremental BV";#N/A,#N/A,FALSE,"99 Tax Model CL";#N/A,#N/A,FALSE,"99 Incremental CL";#N/A,#N/A,FALSE,"Cisco FSC";#N/A,#N/A,FALSE,"25% case";#N/A,#N/A,FALSE,"ROY CALCS";#N/A,#N/A,FALSE,"Acquisition Royalty"}</definedName>
    <definedName name="Headcount" localSheetId="1" hidden="1">{#N/A,#N/A,FALSE,"Default Data";#N/A,#N/A,FALSE,"99 Tax Model";#N/A,#N/A,FALSE,"99 Incremental BV";#N/A,#N/A,FALSE,"99 Tax Model CL";#N/A,#N/A,FALSE,"99 Incremental CL";#N/A,#N/A,FALSE,"Cisco FSC";#N/A,#N/A,FALSE,"25% case";#N/A,#N/A,FALSE,"ROY CALCS";#N/A,#N/A,FALSE,"Acquisition Royalty"}</definedName>
    <definedName name="Headcount" localSheetId="6" hidden="1">{#N/A,#N/A,FALSE,"Default Data";#N/A,#N/A,FALSE,"99 Tax Model";#N/A,#N/A,FALSE,"99 Incremental BV";#N/A,#N/A,FALSE,"99 Tax Model CL";#N/A,#N/A,FALSE,"99 Incremental CL";#N/A,#N/A,FALSE,"Cisco FSC";#N/A,#N/A,FALSE,"25% case";#N/A,#N/A,FALSE,"ROY CALCS";#N/A,#N/A,FALSE,"Acquisition Royalty"}</definedName>
    <definedName name="Headcount" hidden="1">{#N/A,#N/A,FALSE,"Default Data";#N/A,#N/A,FALSE,"99 Tax Model";#N/A,#N/A,FALSE,"99 Incremental BV";#N/A,#N/A,FALSE,"99 Tax Model CL";#N/A,#N/A,FALSE,"99 Incremental CL";#N/A,#N/A,FALSE,"Cisco FSC";#N/A,#N/A,FALSE,"25% case";#N/A,#N/A,FALSE,"ROY CALCS";#N/A,#N/A,FALSE,"Acquisition Royalty"}</definedName>
    <definedName name="headcount1" localSheetId="2" hidden="1">{#N/A,#N/A,FALSE,"Default Data";#N/A,#N/A,FALSE,"99 Tax Model";#N/A,#N/A,FALSE,"99 Incremental BV";#N/A,#N/A,FALSE,"99 Tax Model CL";#N/A,#N/A,FALSE,"99 Incremental CL";#N/A,#N/A,FALSE,"Cisco FSC";#N/A,#N/A,FALSE,"25% case";#N/A,#N/A,FALSE,"ROY CALCS";#N/A,#N/A,FALSE,"Acquisition Royalty"}</definedName>
    <definedName name="headcount1" localSheetId="3" hidden="1">{#N/A,#N/A,FALSE,"Default Data";#N/A,#N/A,FALSE,"99 Tax Model";#N/A,#N/A,FALSE,"99 Incremental BV";#N/A,#N/A,FALSE,"99 Tax Model CL";#N/A,#N/A,FALSE,"99 Incremental CL";#N/A,#N/A,FALSE,"Cisco FSC";#N/A,#N/A,FALSE,"25% case";#N/A,#N/A,FALSE,"ROY CALCS";#N/A,#N/A,FALSE,"Acquisition Royalty"}</definedName>
    <definedName name="headcount1" localSheetId="5" hidden="1">{#N/A,#N/A,FALSE,"Default Data";#N/A,#N/A,FALSE,"99 Tax Model";#N/A,#N/A,FALSE,"99 Incremental BV";#N/A,#N/A,FALSE,"99 Tax Model CL";#N/A,#N/A,FALSE,"99 Incremental CL";#N/A,#N/A,FALSE,"Cisco FSC";#N/A,#N/A,FALSE,"25% case";#N/A,#N/A,FALSE,"ROY CALCS";#N/A,#N/A,FALSE,"Acquisition Royalty"}</definedName>
    <definedName name="headcount1" localSheetId="4" hidden="1">{#N/A,#N/A,FALSE,"Default Data";#N/A,#N/A,FALSE,"99 Tax Model";#N/A,#N/A,FALSE,"99 Incremental BV";#N/A,#N/A,FALSE,"99 Tax Model CL";#N/A,#N/A,FALSE,"99 Incremental CL";#N/A,#N/A,FALSE,"Cisco FSC";#N/A,#N/A,FALSE,"25% case";#N/A,#N/A,FALSE,"ROY CALCS";#N/A,#N/A,FALSE,"Acquisition Royalty"}</definedName>
    <definedName name="headcount1" localSheetId="0" hidden="1">{#N/A,#N/A,FALSE,"Default Data";#N/A,#N/A,FALSE,"99 Tax Model";#N/A,#N/A,FALSE,"99 Incremental BV";#N/A,#N/A,FALSE,"99 Tax Model CL";#N/A,#N/A,FALSE,"99 Incremental CL";#N/A,#N/A,FALSE,"Cisco FSC";#N/A,#N/A,FALSE,"25% case";#N/A,#N/A,FALSE,"ROY CALCS";#N/A,#N/A,FALSE,"Acquisition Royalty"}</definedName>
    <definedName name="headcount1" localSheetId="7" hidden="1">{#N/A,#N/A,FALSE,"Default Data";#N/A,#N/A,FALSE,"99 Tax Model";#N/A,#N/A,FALSE,"99 Incremental BV";#N/A,#N/A,FALSE,"99 Tax Model CL";#N/A,#N/A,FALSE,"99 Incremental CL";#N/A,#N/A,FALSE,"Cisco FSC";#N/A,#N/A,FALSE,"25% case";#N/A,#N/A,FALSE,"ROY CALCS";#N/A,#N/A,FALSE,"Acquisition Royalty"}</definedName>
    <definedName name="headcount1" localSheetId="1" hidden="1">{#N/A,#N/A,FALSE,"Default Data";#N/A,#N/A,FALSE,"99 Tax Model";#N/A,#N/A,FALSE,"99 Incremental BV";#N/A,#N/A,FALSE,"99 Tax Model CL";#N/A,#N/A,FALSE,"99 Incremental CL";#N/A,#N/A,FALSE,"Cisco FSC";#N/A,#N/A,FALSE,"25% case";#N/A,#N/A,FALSE,"ROY CALCS";#N/A,#N/A,FALSE,"Acquisition Royalty"}</definedName>
    <definedName name="headcount1" localSheetId="6" hidden="1">{#N/A,#N/A,FALSE,"Default Data";#N/A,#N/A,FALSE,"99 Tax Model";#N/A,#N/A,FALSE,"99 Incremental BV";#N/A,#N/A,FALSE,"99 Tax Model CL";#N/A,#N/A,FALSE,"99 Incremental CL";#N/A,#N/A,FALSE,"Cisco FSC";#N/A,#N/A,FALSE,"25% case";#N/A,#N/A,FALSE,"ROY CALCS";#N/A,#N/A,FALSE,"Acquisition Royalty"}</definedName>
    <definedName name="headcount1" hidden="1">{#N/A,#N/A,FALSE,"Default Data";#N/A,#N/A,FALSE,"99 Tax Model";#N/A,#N/A,FALSE,"99 Incremental BV";#N/A,#N/A,FALSE,"99 Tax Model CL";#N/A,#N/A,FALSE,"99 Incremental CL";#N/A,#N/A,FALSE,"Cisco FSC";#N/A,#N/A,FALSE,"25% case";#N/A,#N/A,FALSE,"ROY CALCS";#N/A,#N/A,FALSE,"Acquisition Royalty"}</definedName>
    <definedName name="HTML_CodePage" hidden="1">1252</definedName>
    <definedName name="HTML_Control" localSheetId="2" hidden="1">{"'1-TheatreBkgs'!$A$1:$L$102"}</definedName>
    <definedName name="HTML_Control" localSheetId="3" hidden="1">{"'1-TheatreBkgs'!$A$1:$L$102"}</definedName>
    <definedName name="HTML_Control" localSheetId="5" hidden="1">{"'1-TheatreBkgs'!$A$1:$L$102"}</definedName>
    <definedName name="HTML_Control" localSheetId="4" hidden="1">{"'1-TheatreBkgs'!$A$1:$L$102"}</definedName>
    <definedName name="HTML_Control" localSheetId="0" hidden="1">{"'1-TheatreBkgs'!$A$1:$L$102"}</definedName>
    <definedName name="HTML_Control" localSheetId="7" hidden="1">{"'1-TheatreBkgs'!$A$1:$L$102"}</definedName>
    <definedName name="HTML_Control" localSheetId="1" hidden="1">{"'1-TheatreBkgs'!$A$1:$L$102"}</definedName>
    <definedName name="HTML_Control" localSheetId="6" hidden="1">{"'1-TheatreBkgs'!$A$1:$L$102"}</definedName>
    <definedName name="HTML_Control" hidden="1">{"'1-TheatreBkgs'!$A$1:$L$102"}</definedName>
    <definedName name="HTML_Control1" localSheetId="2" hidden="1">{"'1-TheatreBkgs'!$A$1:$L$102"}</definedName>
    <definedName name="HTML_Control1" localSheetId="3" hidden="1">{"'1-TheatreBkgs'!$A$1:$L$102"}</definedName>
    <definedName name="HTML_Control1" localSheetId="5" hidden="1">{"'1-TheatreBkgs'!$A$1:$L$102"}</definedName>
    <definedName name="HTML_Control1" localSheetId="4" hidden="1">{"'1-TheatreBkgs'!$A$1:$L$102"}</definedName>
    <definedName name="HTML_Control1" localSheetId="0" hidden="1">{"'1-TheatreBkgs'!$A$1:$L$102"}</definedName>
    <definedName name="HTML_Control1" localSheetId="7" hidden="1">{"'1-TheatreBkgs'!$A$1:$L$102"}</definedName>
    <definedName name="HTML_Control1" localSheetId="1" hidden="1">{"'1-TheatreBkgs'!$A$1:$L$102"}</definedName>
    <definedName name="HTML_Control1" localSheetId="6" hidden="1">{"'1-TheatreBkgs'!$A$1:$L$102"}</definedName>
    <definedName name="HTML_Control1" hidden="1">{"'1-TheatreBkgs'!$A$1:$L$102"}</definedName>
    <definedName name="html_control2" localSheetId="2" hidden="1">{"'1-TheatreBkgs'!$A$1:$L$102"}</definedName>
    <definedName name="html_control2" localSheetId="3" hidden="1">{"'1-TheatreBkgs'!$A$1:$L$102"}</definedName>
    <definedName name="html_control2" localSheetId="5" hidden="1">{"'1-TheatreBkgs'!$A$1:$L$102"}</definedName>
    <definedName name="html_control2" localSheetId="4" hidden="1">{"'1-TheatreBkgs'!$A$1:$L$102"}</definedName>
    <definedName name="html_control2" localSheetId="0" hidden="1">{"'1-TheatreBkgs'!$A$1:$L$102"}</definedName>
    <definedName name="html_control2" localSheetId="7" hidden="1">{"'1-TheatreBkgs'!$A$1:$L$102"}</definedName>
    <definedName name="html_control2" localSheetId="1" hidden="1">{"'1-TheatreBkgs'!$A$1:$L$102"}</definedName>
    <definedName name="html_control2" localSheetId="6" hidden="1">{"'1-TheatreBkgs'!$A$1:$L$102"}</definedName>
    <definedName name="html_control2" hidden="1">{"'1-TheatreBkgs'!$A$1:$L$102"}</definedName>
    <definedName name="HTML_Control3" localSheetId="2" hidden="1">{"'1-TheatreBkgs'!$A$1:$L$102"}</definedName>
    <definedName name="HTML_Control3" localSheetId="3" hidden="1">{"'1-TheatreBkgs'!$A$1:$L$102"}</definedName>
    <definedName name="HTML_Control3" localSheetId="5" hidden="1">{"'1-TheatreBkgs'!$A$1:$L$102"}</definedName>
    <definedName name="HTML_Control3" localSheetId="4" hidden="1">{"'1-TheatreBkgs'!$A$1:$L$102"}</definedName>
    <definedName name="HTML_Control3" localSheetId="0" hidden="1">{"'1-TheatreBkgs'!$A$1:$L$102"}</definedName>
    <definedName name="HTML_Control3" localSheetId="7" hidden="1">{"'1-TheatreBkgs'!$A$1:$L$102"}</definedName>
    <definedName name="HTML_Control3" localSheetId="1" hidden="1">{"'1-TheatreBkgs'!$A$1:$L$102"}</definedName>
    <definedName name="HTML_Control3" localSheetId="6" hidden="1">{"'1-TheatreBkgs'!$A$1:$L$102"}</definedName>
    <definedName name="HTML_Control3" hidden="1">{"'1-TheatreBkgs'!$A$1:$L$102"}</definedName>
    <definedName name="HTML_Description" hidden="1">""</definedName>
    <definedName name="HTML_Email" hidden="1">"chanders@cisco.com"</definedName>
    <definedName name="HTML_Header" hidden="1">""</definedName>
    <definedName name="HTML_LastUpdate" hidden="1">"5/19/97"</definedName>
    <definedName name="HTML_LineAfter" hidden="1">TRUE</definedName>
    <definedName name="HTML_LineBefore" hidden="1">FALSE</definedName>
    <definedName name="HTML_Name" hidden="1">"Charlene Anderson"</definedName>
    <definedName name="HTML_OBDlg2" hidden="1">TRUE</definedName>
    <definedName name="HTML_OBDlg3" hidden="1">TRUE</definedName>
    <definedName name="HTML_OBDlg4" hidden="1">TRUE</definedName>
    <definedName name="HTML_OS" hidden="1">0</definedName>
    <definedName name="HTML_PathFile" hidden="1">"C:\Data\Char's\finhr\wkly_thtre_book.html"</definedName>
    <definedName name="HTML_PathTemplate" hidden="1">"D:\Data\Business Summary\bsbookings.htm"</definedName>
    <definedName name="HTML_Title" hidden="1">"EH Apr97"</definedName>
    <definedName name="HTML1_1" hidden="1">"'[mgmt report (3-98).xls]Frontpage'!$A$1:$M$36"</definedName>
    <definedName name="HTML1_10" hidden="1">""</definedName>
    <definedName name="HTML1_11" hidden="1">1</definedName>
    <definedName name="HTML1_12" hidden="1">"C:\Data\Management Report\AR Dashboard\P8 FY98\MyHTML.htm"</definedName>
    <definedName name="HTML1_2" hidden="1">1</definedName>
    <definedName name="HTML1_3" hidden="1">"Management Report"</definedName>
    <definedName name="HTML1_4" hidden="1">"Frontpage"</definedName>
    <definedName name="HTML1_5" hidden="1">""</definedName>
    <definedName name="HTML1_6" hidden="1">1</definedName>
    <definedName name="HTML1_7" hidden="1">1</definedName>
    <definedName name="HTML1_8" hidden="1">"4/3/98"</definedName>
    <definedName name="HTML1_9" hidden="1">"Mary Pratt"</definedName>
    <definedName name="HTMLCount" hidden="1">1</definedName>
    <definedName name="HUh" localSheetId="2" hidden="1">{"'Standalone List Price Trends'!$A$1:$X$56"}</definedName>
    <definedName name="HUh" localSheetId="3" hidden="1">{"'Standalone List Price Trends'!$A$1:$X$56"}</definedName>
    <definedName name="HUh" localSheetId="5" hidden="1">{"'Standalone List Price Trends'!$A$1:$X$56"}</definedName>
    <definedName name="HUh" localSheetId="4" hidden="1">{"'Standalone List Price Trends'!$A$1:$X$56"}</definedName>
    <definedName name="HUh" localSheetId="0" hidden="1">{"'Standalone List Price Trends'!$A$1:$X$56"}</definedName>
    <definedName name="HUh" localSheetId="7" hidden="1">{"'Standalone List Price Trends'!$A$1:$X$56"}</definedName>
    <definedName name="HUh" localSheetId="1" hidden="1">{"'Standalone List Price Trends'!$A$1:$X$56"}</definedName>
    <definedName name="HUh" localSheetId="6" hidden="1">{"'Standalone List Price Trends'!$A$1:$X$56"}</definedName>
    <definedName name="HUh" hidden="1">{"'Standalone List Price Trends'!$A$1:$X$56"}</definedName>
    <definedName name="IQ_ACCOUNT_CHANGE" hidden="1">"c413"</definedName>
    <definedName name="IQ_ACCOUNTS_PAY" hidden="1">"c32"</definedName>
    <definedName name="IQ_ACCR_INT_PAY" hidden="1">"c1"</definedName>
    <definedName name="IQ_ACCR_INT_PAY_CF" hidden="1">"c2"</definedName>
    <definedName name="IQ_ACCR_INT_RECEIV" hidden="1">"c3"</definedName>
    <definedName name="IQ_ACCR_INT_RECEIV_CF" hidden="1">"c4"</definedName>
    <definedName name="IQ_ACCRUED_EXP" hidden="1">"c8"</definedName>
    <definedName name="IQ_ACCUM_DEP" hidden="1">"c7"</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39"</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6"</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47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UDITOR_NAME" hidden="1">"c1539"</definedName>
    <definedName name="IQ_AUDITOR_OPINION" hidden="1">"c1540"</definedName>
    <definedName name="IQ_AUTO_WRITTEN" hidden="1">"c62"</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65"</definedName>
    <definedName name="IQ_BASIC_EPS_EXCL" hidden="1">"c85"</definedName>
    <definedName name="IQ_BASIC_EPS_INCL" hidden="1">"c86"</definedName>
    <definedName name="IQ_BASIC_NORMAL_EPS" hidden="1">"c1592"</definedName>
    <definedName name="IQ_BASIC_WEIGHT" hidden="1">"c87"</definedName>
    <definedName name="IQ_BETA" hidden="1">"c88"</definedName>
    <definedName name="IQ_BIG_INT_BEAR_CD" hidden="1">"c89"</definedName>
    <definedName name="IQ_BOARD_MEMBER" hidden="1">"c96"</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00"</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15"</definedName>
    <definedName name="IQ_CAPITAL_LEASES" hidden="1">"c115"</definedName>
    <definedName name="IQ_CASH" hidden="1">"c118"</definedName>
    <definedName name="IQ_CASH_ACQUIRE_CF" hidden="1">"c1630"</definedName>
    <definedName name="IQ_CASH_CONVERSION" hidden="1">"c117"</definedName>
    <definedName name="IQ_CASH_DUE_BANKS" hidden="1">"c118"</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T" hidden="1">"c124"</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61"</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OSEPRICE" hidden="1">"c174"</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82"</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REET1" hidden="1">"c217"</definedName>
    <definedName name="IQ_COMPANY_STREET2" hidden="1">"c218"</definedName>
    <definedName name="IQ_COMPANY_TICKER" hidden="1">"c219"</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226"</definedName>
    <definedName name="IQ_COST_SAVINGS" hidden="1">"c227"</definedName>
    <definedName name="IQ_COST_SERVICE" hidden="1">"c228"</definedName>
    <definedName name="IQ_COST_TOTAL_BORROWINGS" hidden="1">"c229"</definedName>
    <definedName name="IQ_COUNTRY_NAME" hidden="1">"c230"</definedName>
    <definedName name="IQ_CQ" hidden="1">5000</definedName>
    <definedName name="IQ_CREDIT_CARD_FEE_BNK" hidden="1">"c231"</definedName>
    <definedName name="IQ_CREDIT_CARD_FEE_FIN" hidden="1">"c1583"</definedName>
    <definedName name="IQ_CREDIT_LOSS_CF" hidden="1">"c232"</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274"</definedName>
    <definedName name="IQ_DAYS_PAYABLE_OUT" hidden="1">"c274"</definedName>
    <definedName name="IQ_DAYS_SALES_OUT" hidden="1">"c275"</definedName>
    <definedName name="IQ_DAYS_SALES_OUTST" hidden="1">"c275"</definedName>
    <definedName name="IQ_DEF_ACQ_CST" hidden="1">"c301"</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313"</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INC_TAX" hidden="1">"c315"</definedName>
    <definedName name="IQ_DEFERRED_TAXES" hidden="1">"c147"</definedName>
    <definedName name="IQ_DEMAND_DEP" hidden="1">"c320"</definedName>
    <definedName name="IQ_DEPOSITS_FIN" hidden="1">"c321"</definedName>
    <definedName name="IQ_DEPRE_AMORT" hidden="1">"c247"</definedName>
    <definedName name="IQ_DEPRE_AMORT_SUPPL" hidden="1">"c1593"</definedName>
    <definedName name="IQ_DEPRE_DEPLE" hidden="1">"c261"</definedName>
    <definedName name="IQ_DEPRE_SUPP" hidden="1">"c1443"</definedName>
    <definedName name="IQ_DESCRIPTION_LONG" hidden="1">"c322"</definedName>
    <definedName name="IQ_DEVELOP_LAND" hidden="1">"c323"</definedName>
    <definedName name="IQ_DILUT_ADJUST" hidden="1">"c1621"</definedName>
    <definedName name="IQ_DILUT_EPS_EXCL" hidden="1">"c324"</definedName>
    <definedName name="IQ_DILUT_EPS_INCL" hidden="1">"c325"</definedName>
    <definedName name="IQ_DILUT_NORMAL_EPS" hidden="1">"c1594"</definedName>
    <definedName name="IQ_DILUT_WEIGHT" hidden="1">"c326"</definedName>
    <definedName name="IQ_DISCONT_OPER" hidden="1">"c333"</definedName>
    <definedName name="IQ_DISCOUNT_RATE_PENSION_DOMESTIC" hidden="1">"c327"</definedName>
    <definedName name="IQ_DISCOUNT_RATE_PENSION_FOREIGN" hidden="1">"c328"</definedName>
    <definedName name="IQ_DISTR_EXCESS_EARN" hidden="1">"c329"</definedName>
    <definedName name="IQ_DIV_SHARE" hidden="1">"c330"</definedName>
    <definedName name="IQ_DIVEST_CF" hidden="1">"c331"</definedName>
    <definedName name="IQ_DIVID_SHARE" hidden="1">"c330"</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360"</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368"</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NUM_EST" hidden="1">"c374"</definedName>
    <definedName name="IQ_EBITDA_OVER_TOTAL_IE" hidden="1">"c373"</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S" hidden="1">"c388"</definedName>
    <definedName name="IQ_EBT_REIT" hidden="1">"c389"</definedName>
    <definedName name="IQ_EBT_UTI" hidden="1">"c390"</definedName>
    <definedName name="IQ_EFFECT_SPECIAL_CHARGE" hidden="1">"c1595"</definedName>
    <definedName name="IQ_EFFICIENCY_RATIO" hidden="1">"c391"</definedName>
    <definedName name="IQ_EMPLOYEES" hidden="1">"c392"</definedName>
    <definedName name="IQ_ENTERPRISE_VALUE" hidden="1">"c84"</definedName>
    <definedName name="IQ_EPS" hidden="1">"IQ_EPS"</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UM_EST" hidden="1">"c402"</definedName>
    <definedName name="IQ_EPS_STDDEV_EST" hidden="1">"c403"</definedName>
    <definedName name="IQ_EQUITY_AFFIL" hidden="1">"c552"</definedName>
    <definedName name="IQ_EQUITY_METHOD" hidden="1">"c404"</definedName>
    <definedName name="IQ_EQV_OVER_BV" hidden="1">"c1596"</definedName>
    <definedName name="IQ_EQV_OVER_LTM_PRETAX_INC" hidden="1">"c739"</definedName>
    <definedName name="IQ_ESOP_DEBT" hidden="1">"c1597"</definedName>
    <definedName name="IQ_EST_ACT_EPS" hidden="1">"c1648"</definedName>
    <definedName name="IQ_EST_DATE" hidden="1">"c1634"</definedName>
    <definedName name="IQ_EST_EPS_GROWTH_1YR" hidden="1">"c1636"</definedName>
    <definedName name="IQ_EST_EPS_GROWTH_2YR" hidden="1">"c1637"</definedName>
    <definedName name="IQ_EST_EPS_GROWTH_Q_1YR" hidden="1">"c1641"</definedName>
    <definedName name="IQ_EST_EPS_SURPRISE" hidden="1">"c1635"</definedName>
    <definedName name="IQ_EST_REV_GROWTH_1YR" hidden="1">"c1638"</definedName>
    <definedName name="IQ_EST_REV_GROWTH_2YR" hidden="1">"c1639"</definedName>
    <definedName name="IQ_EST_REV_GROWTH_Q_1YR" hidden="1">"c1640"</definedName>
    <definedName name="IQ_EV_OVER_EMPLOYEE" hidden="1">"c1225"</definedName>
    <definedName name="IQ_EV_OVER_LTM_EBIT" hidden="1">"c1221"</definedName>
    <definedName name="IQ_EV_OVER_LTM_EBITDA" hidden="1">"c1223"</definedName>
    <definedName name="IQ_EV_OVER_LTM_REVENUE" hidden="1">"c1227"</definedName>
    <definedName name="IQ_EXCHANGE" hidden="1">"c405"</definedName>
    <definedName name="IQ_EXERCISE_PRICE"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413"</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NUM_EST" hidden="1">"c421"</definedName>
    <definedName name="IQ_FFO_STDDEV_EST" hidden="1">"c422"</definedName>
    <definedName name="IQ_FHLB_DEBT" hidden="1">"c423"</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893"</definedName>
    <definedName name="IQ_FINANCING_CASH_SUPPL" hidden="1">"c899"</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451"</definedName>
    <definedName name="IQ_FOREIGN_LOANS" hidden="1">"c448"</definedName>
    <definedName name="IQ_FQ" hidden="1">500</definedName>
    <definedName name="IQ_FUEL" hidden="1">"c449"</definedName>
    <definedName name="IQ_FULL_TIME" hidden="1">"c450"</definedName>
    <definedName name="IQ_FWD" hidden="1">"LTM"</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WD_Q3" hidden="1">"504"</definedName>
    <definedName name="IQ_FWD_Q4" hidden="1">"505"</definedName>
    <definedName name="IQ_FWD_Q5" hidden="1">"506"</definedName>
    <definedName name="IQ_FWD_Q6" hidden="1">"507"</definedName>
    <definedName name="IQ_FWD_Q7" hidden="1">"508"</definedName>
    <definedName name="IQ_FWD1" hidden="1">"LTM"</definedName>
    <definedName name="IQ_FX" hidden="1">"c451"</definedName>
    <definedName name="IQ_FY" hidden="1">1000</definedName>
    <definedName name="IQ_FY_DATE" hidden="1">"IQ_FY_DATE"</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452"</definedName>
    <definedName name="IQ_GOODWILL_NET" hidden="1">"c53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92"</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511"</definedName>
    <definedName name="IQ_GW" hidden="1">"c530"</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789"</definedName>
    <definedName name="IQ_INC_AVAIL_INCL" hidden="1">"c791"</definedName>
    <definedName name="IQ_INC_BEFORE_TAX" hidden="1">"c386"</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907"</definedName>
    <definedName name="IQ_INTEREST_EXP" hidden="1">"c618"</definedName>
    <definedName name="IQ_INTEREST_EXP_NET" hidden="1">"c1450"</definedName>
    <definedName name="IQ_INTEREST_EXP_NON" hidden="1">"c618"</definedName>
    <definedName name="IQ_INTEREST_EXP_SUPPL" hidden="1">"c1460"</definedName>
    <definedName name="IQ_INTEREST_INC" hidden="1">"c769"</definedName>
    <definedName name="IQ_INTEREST_INC_NON" hidden="1">"c619"</definedName>
    <definedName name="IQ_INTEREST_INVEST_INC" hidden="1">"c61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751"</definedName>
    <definedName name="IQ_ISS_STOCK_NET" hidden="1">"c1601"</definedName>
    <definedName name="IQ_LAND" hidden="1">"c645"</definedName>
    <definedName name="IQ_LASTSALEPRICE" hidden="1">"c646"</definedName>
    <definedName name="IQ_LATEST" hidden="1">"1"</definedName>
    <definedName name="IQ_LATESTK" hidden="1">1000</definedName>
    <definedName name="IQ_LATESTKFR" hidden="1">"100"</definedName>
    <definedName name="IQ_LATESTQ" hidden="1">500</definedName>
    <definedName name="IQ_LATESTQFR" hidden="1">"5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IFOR" hidden="1">"c655"</definedName>
    <definedName name="IQ_LL" hidden="1">"c656"</definedName>
    <definedName name="IQ_LOAN_LEASE_RECEIV" hidden="1">"c657"</definedName>
    <definedName name="IQ_LOAN_LOSS" hidden="1">"c65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674"</definedName>
    <definedName name="IQ_LONG_TERM_DEBT_OVER_TOTAL_CAP" hidden="1">"c677"</definedName>
    <definedName name="IQ_LONG_TERM_GROWTH" hidden="1">"c671"</definedName>
    <definedName name="IQ_LONG_TERM_INV" hidden="1">"c697"</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DATE" hidden="1">"IQ_LTM_DATE"</definedName>
    <definedName name="IQ_LTM_REVENUE_OVER_EMPLOYEES" hidden="1">"c1304"</definedName>
    <definedName name="IQ_MACHINERY" hidden="1">"c711"</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781"</definedName>
    <definedName name="IQ_NET_INC_BEFORE" hidden="1">"c344"</definedName>
    <definedName name="IQ_NET_INC_CF" hidden="1">"c793"</definedName>
    <definedName name="IQ_NET_INC_MARGIN" hidden="1">"c794"</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764"</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SFAS" hidden="1">"c795"</definedName>
    <definedName name="IQ_NON_ACCRUAL_LOANS" hidden="1">"c796"</definedName>
    <definedName name="IQ_NON_CASH" hidden="1">"c797"</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801"</definedName>
    <definedName name="IQ_NON_INTEREST_INC" hidden="1">"c802"</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RMAL_INC_AFTER" hidden="1">"c1605"</definedName>
    <definedName name="IQ_NORMAL_INC_AVAIL" hidden="1">"c1606"</definedName>
    <definedName name="IQ_NORMAL_INC_BEFORE" hidden="1">"c1607"</definedName>
    <definedName name="IQ_NOTES_PAY" hidden="1">"c1176"</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OCCUPY_EXP" hidden="1">"c8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362"</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ISSUED" hidden="1">"c857"</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868"</definedName>
    <definedName name="IQ_OTHER_CURRENT_LIAB" hidden="1">"c877"</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916"</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946"</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959"</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0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1022"</definedName>
    <definedName name="IQ_OUTSTANDING_FILING_DATE" hidden="1">"c1023"</definedName>
    <definedName name="IQ_PART_TIME" hidden="1">"c1024"</definedName>
    <definedName name="IQ_PAY_ACCRUED" hidden="1">"c8"</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03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052"</definedName>
    <definedName name="IQ_PREF_TOT" hidden="1">"c1044"</definedName>
    <definedName name="IQ_PREMIUMS_ANNUITY_REV" hidden="1">"c1067"</definedName>
    <definedName name="IQ_PREPAID_EXP" hidden="1">"c1068"</definedName>
    <definedName name="IQ_PREPAID_EXPEN" hidden="1">"c1068"</definedName>
    <definedName name="IQ_PRICE_OVER_BVPS" hidden="1">"c1026"</definedName>
    <definedName name="IQ_PRICE_OVER_LTM_EPS" hidden="1">"c1029"</definedName>
    <definedName name="IQ_PRICEDATE" hidden="1">"c1069"</definedName>
    <definedName name="IQ_PRICEDATETIME" hidden="1">"IQ_PRICEDATETIME"</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795"</definedName>
    <definedName name="IQ_PROFESSIONAL" hidden="1">"c1071"</definedName>
    <definedName name="IQ_PROFESSIONAL_TITLE" hidden="1">"c1072"</definedName>
    <definedName name="IQ_PROPERTY_EXP" hidden="1">"c1073"</definedName>
    <definedName name="IQ_PROPERTY_GROSS" hidden="1">"c518"</definedName>
    <definedName name="IQ_PROPERTY_MGMT_FEE" hidden="1">"c1074"</definedName>
    <definedName name="IQ_PROPERTY_NET" hidden="1">"c829"</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059"</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090"</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NED_EARN" hidden="1">"c1092"</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117"</definedName>
    <definedName name="IQ_REV" hidden="1">"c1122"</definedName>
    <definedName name="IQ_REV_BEFORE_LL" hidden="1">"c1123"</definedName>
    <definedName name="IQ_REV_STDDEV_EST" hidden="1">"c1124"</definedName>
    <definedName name="IQ_REV_UTI" hidden="1">"c1125"</definedName>
    <definedName name="IQ_REVENUE" hidden="1">"c1122"</definedName>
    <definedName name="IQ_REVENUE_EST" hidden="1">"c1126"</definedName>
    <definedName name="IQ_REVENUE_HIGH_EST" hidden="1">"c1127"</definedName>
    <definedName name="IQ_REVENUE_LOW_EST" hidden="1">"c1128"</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REIT" hidden="1">"c1161"</definedName>
    <definedName name="IQ_SGA_SUPPL" hidden="1">"c1162"</definedName>
    <definedName name="IQ_SGA_UTI" hidden="1">"c1163"</definedName>
    <definedName name="IQ_SHAREOUTSTANDING" hidden="1">"c83"</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197"</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266"</definedName>
    <definedName name="IQ_TOTAL_CASH_FINAN" hidden="1">"c119"</definedName>
    <definedName name="IQ_TOTAL_CASH_INVEST" hidden="1">"c121"</definedName>
    <definedName name="IQ_TOTAL_CASH_OPER" hidden="1">"c122"</definedName>
    <definedName name="IQ_TOTAL_CL" hidden="1">"c1245"</definedName>
    <definedName name="IQ_TOTAL_COMMON" hidden="1">"c1022"</definedName>
    <definedName name="IQ_TOTAL_COMMON_EQUITY" hidden="1">"c1246"</definedName>
    <definedName name="IQ_TOTAL_CURRENT_ASSETS" hidden="1">"c1243"</definedName>
    <definedName name="IQ_TOTAL_CURRENT_LIAB" hidden="1">"c1245"</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249"</definedName>
    <definedName name="IQ_TOTAL_DEBT_OVER_TOTAL_BV" hidden="1">"c1250"</definedName>
    <definedName name="IQ_TOTAL_DEBT_OVER_TOTAL_CAP" hidden="1">"c1248"</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591"</definedName>
    <definedName name="IQ_TOTAL_INVENTORY" hidden="1">"c622"</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279"</definedName>
    <definedName name="IQ_TOTAL_LIAB_TOTAL_ASSETS" hidden="1">"c1283"</definedName>
    <definedName name="IQ_TOTAL_LONG_DEBT" hidden="1">"c1617"</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PENSION_ASSETS" hidden="1">"c1290"</definedName>
    <definedName name="IQ_TOTAL_PENSION_EXP" hidden="1">"c1291"</definedName>
    <definedName name="IQ_TOTAL_PENSION_OBLIGATION" hidden="1">"c1292"</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UTI" hidden="1">"c1308"</definedName>
    <definedName name="IQ_TOTAL_REVENUE" hidden="1">"c1294"</definedName>
    <definedName name="IQ_TOTAL_SPECIAL" hidden="1">"c1618"</definedName>
    <definedName name="IQ_TOTAL_ST_BORROW" hidden="1">"c1177"</definedName>
    <definedName name="IQ_TOTAL_UNUSUAL" hidden="1">"c1508"</definedName>
    <definedName name="IQ_TRADE_AR" hidden="1">"c40"</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311"</definedName>
    <definedName name="IQ_TRUST_INC" hidden="1">"c1319"</definedName>
    <definedName name="IQ_TRUST_PREF" hidden="1">"c1320"</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PAID_CLAIMS" hidden="1">"c1330"</definedName>
    <definedName name="IQ_UNREALIZED_GAIN" hidden="1">"c1619"</definedName>
    <definedName name="IQ_UNUSUAL_EXP" hidden="1">"c18"</definedName>
    <definedName name="IQ_US_GAAP" hidden="1">"c1331"</definedName>
    <definedName name="IQ_UTIL_PPE_NET" hidden="1">"c1620"</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YEARHIGH" hidden="1">"c1337"</definedName>
    <definedName name="IQ_YEARLOW" hidden="1">"c1338"</definedName>
    <definedName name="IQ_YTD" hidden="1">3000</definedName>
    <definedName name="IQ_Z_SCORE" hidden="1">"c1339"</definedName>
    <definedName name="jj" localSheetId="2" hidden="1">{"'1-TheatreBkgs'!$A$1:$L$102"}</definedName>
    <definedName name="jj" localSheetId="3" hidden="1">{"'1-TheatreBkgs'!$A$1:$L$102"}</definedName>
    <definedName name="jj" localSheetId="5" hidden="1">{"'1-TheatreBkgs'!$A$1:$L$102"}</definedName>
    <definedName name="jj" localSheetId="4" hidden="1">{"'1-TheatreBkgs'!$A$1:$L$102"}</definedName>
    <definedName name="jj" localSheetId="0" hidden="1">{"'1-TheatreBkgs'!$A$1:$L$102"}</definedName>
    <definedName name="jj" localSheetId="7" hidden="1">{"'1-TheatreBkgs'!$A$1:$L$102"}</definedName>
    <definedName name="jj" localSheetId="1" hidden="1">{"'1-TheatreBkgs'!$A$1:$L$102"}</definedName>
    <definedName name="jj" localSheetId="6" hidden="1">{"'1-TheatreBkgs'!$A$1:$L$102"}</definedName>
    <definedName name="jj" hidden="1">{"'1-TheatreBkgs'!$A$1:$L$102"}</definedName>
    <definedName name="kcjsdd" localSheetId="2" hidden="1">{"'1-TheatreBkgs'!$A$1:$L$102"}</definedName>
    <definedName name="kcjsdd" localSheetId="3" hidden="1">{"'1-TheatreBkgs'!$A$1:$L$102"}</definedName>
    <definedName name="kcjsdd" localSheetId="5" hidden="1">{"'1-TheatreBkgs'!$A$1:$L$102"}</definedName>
    <definedName name="kcjsdd" localSheetId="4" hidden="1">{"'1-TheatreBkgs'!$A$1:$L$102"}</definedName>
    <definedName name="kcjsdd" localSheetId="0" hidden="1">{"'1-TheatreBkgs'!$A$1:$L$102"}</definedName>
    <definedName name="kcjsdd" localSheetId="7" hidden="1">{"'1-TheatreBkgs'!$A$1:$L$102"}</definedName>
    <definedName name="kcjsdd" localSheetId="1" hidden="1">{"'1-TheatreBkgs'!$A$1:$L$102"}</definedName>
    <definedName name="kcjsdd" localSheetId="6" hidden="1">{"'1-TheatreBkgs'!$A$1:$L$102"}</definedName>
    <definedName name="kcjsdd" hidden="1">{"'1-TheatreBkgs'!$A$1:$L$102"}</definedName>
    <definedName name="kj\" localSheetId="2" hidden="1">{"'1-TheatreBkgs'!$A$1:$L$102"}</definedName>
    <definedName name="kj\" localSheetId="3" hidden="1">{"'1-TheatreBkgs'!$A$1:$L$102"}</definedName>
    <definedName name="kj\" localSheetId="5" hidden="1">{"'1-TheatreBkgs'!$A$1:$L$102"}</definedName>
    <definedName name="kj\" localSheetId="4" hidden="1">{"'1-TheatreBkgs'!$A$1:$L$102"}</definedName>
    <definedName name="kj\" localSheetId="0" hidden="1">{"'1-TheatreBkgs'!$A$1:$L$102"}</definedName>
    <definedName name="kj\" localSheetId="7" hidden="1">{"'1-TheatreBkgs'!$A$1:$L$102"}</definedName>
    <definedName name="kj\" localSheetId="1" hidden="1">{"'1-TheatreBkgs'!$A$1:$L$102"}</definedName>
    <definedName name="kj\" localSheetId="6" hidden="1">{"'1-TheatreBkgs'!$A$1:$L$102"}</definedName>
    <definedName name="kj\" hidden="1">{"'1-TheatreBkgs'!$A$1:$L$102"}</definedName>
    <definedName name="las" localSheetId="2" hidden="1">{#N/A,#N/A,FALSE,"S1 Theatre Sum";#N/A,#N/A,FALSE,"S2 U.S. B.S.POS";#N/A,#N/A,FALSE,"S3 US POS";#N/A,#N/A,FALSE,"S4 Family POS";#N/A,#N/A,FALSE,"S5 Ship vs POS";#N/A,#N/A,FALSE,"S6 Top VAR"}</definedName>
    <definedName name="las" localSheetId="3" hidden="1">{#N/A,#N/A,FALSE,"S1 Theatre Sum";#N/A,#N/A,FALSE,"S2 U.S. B.S.POS";#N/A,#N/A,FALSE,"S3 US POS";#N/A,#N/A,FALSE,"S4 Family POS";#N/A,#N/A,FALSE,"S5 Ship vs POS";#N/A,#N/A,FALSE,"S6 Top VAR"}</definedName>
    <definedName name="las" localSheetId="5" hidden="1">{#N/A,#N/A,FALSE,"S1 Theatre Sum";#N/A,#N/A,FALSE,"S2 U.S. B.S.POS";#N/A,#N/A,FALSE,"S3 US POS";#N/A,#N/A,FALSE,"S4 Family POS";#N/A,#N/A,FALSE,"S5 Ship vs POS";#N/A,#N/A,FALSE,"S6 Top VAR"}</definedName>
    <definedName name="las" localSheetId="4" hidden="1">{#N/A,#N/A,FALSE,"S1 Theatre Sum";#N/A,#N/A,FALSE,"S2 U.S. B.S.POS";#N/A,#N/A,FALSE,"S3 US POS";#N/A,#N/A,FALSE,"S4 Family POS";#N/A,#N/A,FALSE,"S5 Ship vs POS";#N/A,#N/A,FALSE,"S6 Top VAR"}</definedName>
    <definedName name="las" localSheetId="0" hidden="1">{#N/A,#N/A,FALSE,"S1 Theatre Sum";#N/A,#N/A,FALSE,"S2 U.S. B.S.POS";#N/A,#N/A,FALSE,"S3 US POS";#N/A,#N/A,FALSE,"S4 Family POS";#N/A,#N/A,FALSE,"S5 Ship vs POS";#N/A,#N/A,FALSE,"S6 Top VAR"}</definedName>
    <definedName name="las" localSheetId="7" hidden="1">{#N/A,#N/A,FALSE,"S1 Theatre Sum";#N/A,#N/A,FALSE,"S2 U.S. B.S.POS";#N/A,#N/A,FALSE,"S3 US POS";#N/A,#N/A,FALSE,"S4 Family POS";#N/A,#N/A,FALSE,"S5 Ship vs POS";#N/A,#N/A,FALSE,"S6 Top VAR"}</definedName>
    <definedName name="las" localSheetId="1" hidden="1">{#N/A,#N/A,FALSE,"S1 Theatre Sum";#N/A,#N/A,FALSE,"S2 U.S. B.S.POS";#N/A,#N/A,FALSE,"S3 US POS";#N/A,#N/A,FALSE,"S4 Family POS";#N/A,#N/A,FALSE,"S5 Ship vs POS";#N/A,#N/A,FALSE,"S6 Top VAR"}</definedName>
    <definedName name="las" localSheetId="6" hidden="1">{#N/A,#N/A,FALSE,"S1 Theatre Sum";#N/A,#N/A,FALSE,"S2 U.S. B.S.POS";#N/A,#N/A,FALSE,"S3 US POS";#N/A,#N/A,FALSE,"S4 Family POS";#N/A,#N/A,FALSE,"S5 Ship vs POS";#N/A,#N/A,FALSE,"S6 Top VAR"}</definedName>
    <definedName name="las" hidden="1">{#N/A,#N/A,FALSE,"S1 Theatre Sum";#N/A,#N/A,FALSE,"S2 U.S. B.S.POS";#N/A,#N/A,FALSE,"S3 US POS";#N/A,#N/A,FALSE,"S4 Family POS";#N/A,#N/A,FALSE,"S5 Ship vs POS";#N/A,#N/A,FALSE,"S6 Top VAR"}</definedName>
    <definedName name="laura" localSheetId="2" hidden="1">{"'1-TheatreBkgs'!$A$1:$L$102"}</definedName>
    <definedName name="laura" localSheetId="3" hidden="1">{"'1-TheatreBkgs'!$A$1:$L$102"}</definedName>
    <definedName name="laura" localSheetId="5" hidden="1">{"'1-TheatreBkgs'!$A$1:$L$102"}</definedName>
    <definedName name="laura" localSheetId="4" hidden="1">{"'1-TheatreBkgs'!$A$1:$L$102"}</definedName>
    <definedName name="laura" localSheetId="0" hidden="1">{"'1-TheatreBkgs'!$A$1:$L$102"}</definedName>
    <definedName name="laura" localSheetId="7" hidden="1">{"'1-TheatreBkgs'!$A$1:$L$102"}</definedName>
    <definedName name="laura" localSheetId="1" hidden="1">{"'1-TheatreBkgs'!$A$1:$L$102"}</definedName>
    <definedName name="laura" localSheetId="6" hidden="1">{"'1-TheatreBkgs'!$A$1:$L$102"}</definedName>
    <definedName name="laura" hidden="1">{"'1-TheatreBkgs'!$A$1:$L$102"}</definedName>
    <definedName name="Michelle" localSheetId="2" hidden="1">{#N/A,#N/A,FALSE,"S1 Theatre Sum";#N/A,#N/A,FALSE,"S2 U.S. B.S.POS";#N/A,#N/A,FALSE,"S3 US POS";#N/A,#N/A,FALSE,"S4 Family POS";#N/A,#N/A,FALSE,"S5 Ship vs POS";#N/A,#N/A,FALSE,"S6 Top VAR"}</definedName>
    <definedName name="Michelle" localSheetId="3" hidden="1">{#N/A,#N/A,FALSE,"S1 Theatre Sum";#N/A,#N/A,FALSE,"S2 U.S. B.S.POS";#N/A,#N/A,FALSE,"S3 US POS";#N/A,#N/A,FALSE,"S4 Family POS";#N/A,#N/A,FALSE,"S5 Ship vs POS";#N/A,#N/A,FALSE,"S6 Top VAR"}</definedName>
    <definedName name="Michelle" localSheetId="5" hidden="1">{#N/A,#N/A,FALSE,"S1 Theatre Sum";#N/A,#N/A,FALSE,"S2 U.S. B.S.POS";#N/A,#N/A,FALSE,"S3 US POS";#N/A,#N/A,FALSE,"S4 Family POS";#N/A,#N/A,FALSE,"S5 Ship vs POS";#N/A,#N/A,FALSE,"S6 Top VAR"}</definedName>
    <definedName name="Michelle" localSheetId="4" hidden="1">{#N/A,#N/A,FALSE,"S1 Theatre Sum";#N/A,#N/A,FALSE,"S2 U.S. B.S.POS";#N/A,#N/A,FALSE,"S3 US POS";#N/A,#N/A,FALSE,"S4 Family POS";#N/A,#N/A,FALSE,"S5 Ship vs POS";#N/A,#N/A,FALSE,"S6 Top VAR"}</definedName>
    <definedName name="Michelle" localSheetId="0" hidden="1">{#N/A,#N/A,FALSE,"S1 Theatre Sum";#N/A,#N/A,FALSE,"S2 U.S. B.S.POS";#N/A,#N/A,FALSE,"S3 US POS";#N/A,#N/A,FALSE,"S4 Family POS";#N/A,#N/A,FALSE,"S5 Ship vs POS";#N/A,#N/A,FALSE,"S6 Top VAR"}</definedName>
    <definedName name="Michelle" localSheetId="7" hidden="1">{#N/A,#N/A,FALSE,"S1 Theatre Sum";#N/A,#N/A,FALSE,"S2 U.S. B.S.POS";#N/A,#N/A,FALSE,"S3 US POS";#N/A,#N/A,FALSE,"S4 Family POS";#N/A,#N/A,FALSE,"S5 Ship vs POS";#N/A,#N/A,FALSE,"S6 Top VAR"}</definedName>
    <definedName name="Michelle" localSheetId="1" hidden="1">{#N/A,#N/A,FALSE,"S1 Theatre Sum";#N/A,#N/A,FALSE,"S2 U.S. B.S.POS";#N/A,#N/A,FALSE,"S3 US POS";#N/A,#N/A,FALSE,"S4 Family POS";#N/A,#N/A,FALSE,"S5 Ship vs POS";#N/A,#N/A,FALSE,"S6 Top VAR"}</definedName>
    <definedName name="Michelle" localSheetId="6" hidden="1">{#N/A,#N/A,FALSE,"S1 Theatre Sum";#N/A,#N/A,FALSE,"S2 U.S. B.S.POS";#N/A,#N/A,FALSE,"S3 US POS";#N/A,#N/A,FALSE,"S4 Family POS";#N/A,#N/A,FALSE,"S5 Ship vs POS";#N/A,#N/A,FALSE,"S6 Top VAR"}</definedName>
    <definedName name="Michelle" hidden="1">{#N/A,#N/A,FALSE,"S1 Theatre Sum";#N/A,#N/A,FALSE,"S2 U.S. B.S.POS";#N/A,#N/A,FALSE,"S3 US POS";#N/A,#N/A,FALSE,"S4 Family POS";#N/A,#N/A,FALSE,"S5 Ship vs POS";#N/A,#N/A,FALSE,"S6 Top VAR"}</definedName>
    <definedName name="newrange" localSheetId="2" hidden="1">{#N/A,#N/A,FALSE,"Default Data";#N/A,#N/A,FALSE,"99 Tax Model";#N/A,#N/A,FALSE,"99 Incremental BV";#N/A,#N/A,FALSE,"99 Tax Model CL";#N/A,#N/A,FALSE,"99 Incremental CL";#N/A,#N/A,FALSE,"Cisco FSC";#N/A,#N/A,FALSE,"25% case";#N/A,#N/A,FALSE,"ROY CALCS";#N/A,#N/A,FALSE,"Acquisition Royalty"}</definedName>
    <definedName name="newrange" localSheetId="3" hidden="1">{#N/A,#N/A,FALSE,"Default Data";#N/A,#N/A,FALSE,"99 Tax Model";#N/A,#N/A,FALSE,"99 Incremental BV";#N/A,#N/A,FALSE,"99 Tax Model CL";#N/A,#N/A,FALSE,"99 Incremental CL";#N/A,#N/A,FALSE,"Cisco FSC";#N/A,#N/A,FALSE,"25% case";#N/A,#N/A,FALSE,"ROY CALCS";#N/A,#N/A,FALSE,"Acquisition Royalty"}</definedName>
    <definedName name="newrange" localSheetId="5" hidden="1">{#N/A,#N/A,FALSE,"Default Data";#N/A,#N/A,FALSE,"99 Tax Model";#N/A,#N/A,FALSE,"99 Incremental BV";#N/A,#N/A,FALSE,"99 Tax Model CL";#N/A,#N/A,FALSE,"99 Incremental CL";#N/A,#N/A,FALSE,"Cisco FSC";#N/A,#N/A,FALSE,"25% case";#N/A,#N/A,FALSE,"ROY CALCS";#N/A,#N/A,FALSE,"Acquisition Royalty"}</definedName>
    <definedName name="newrange" localSheetId="4" hidden="1">{#N/A,#N/A,FALSE,"Default Data";#N/A,#N/A,FALSE,"99 Tax Model";#N/A,#N/A,FALSE,"99 Incremental BV";#N/A,#N/A,FALSE,"99 Tax Model CL";#N/A,#N/A,FALSE,"99 Incremental CL";#N/A,#N/A,FALSE,"Cisco FSC";#N/A,#N/A,FALSE,"25% case";#N/A,#N/A,FALSE,"ROY CALCS";#N/A,#N/A,FALSE,"Acquisition Royalty"}</definedName>
    <definedName name="newrange" localSheetId="0" hidden="1">{#N/A,#N/A,FALSE,"Default Data";#N/A,#N/A,FALSE,"99 Tax Model";#N/A,#N/A,FALSE,"99 Incremental BV";#N/A,#N/A,FALSE,"99 Tax Model CL";#N/A,#N/A,FALSE,"99 Incremental CL";#N/A,#N/A,FALSE,"Cisco FSC";#N/A,#N/A,FALSE,"25% case";#N/A,#N/A,FALSE,"ROY CALCS";#N/A,#N/A,FALSE,"Acquisition Royalty"}</definedName>
    <definedName name="newrange" localSheetId="7" hidden="1">{#N/A,#N/A,FALSE,"Default Data";#N/A,#N/A,FALSE,"99 Tax Model";#N/A,#N/A,FALSE,"99 Incremental BV";#N/A,#N/A,FALSE,"99 Tax Model CL";#N/A,#N/A,FALSE,"99 Incremental CL";#N/A,#N/A,FALSE,"Cisco FSC";#N/A,#N/A,FALSE,"25% case";#N/A,#N/A,FALSE,"ROY CALCS";#N/A,#N/A,FALSE,"Acquisition Royalty"}</definedName>
    <definedName name="newrange" localSheetId="1" hidden="1">{#N/A,#N/A,FALSE,"Default Data";#N/A,#N/A,FALSE,"99 Tax Model";#N/A,#N/A,FALSE,"99 Incremental BV";#N/A,#N/A,FALSE,"99 Tax Model CL";#N/A,#N/A,FALSE,"99 Incremental CL";#N/A,#N/A,FALSE,"Cisco FSC";#N/A,#N/A,FALSE,"25% case";#N/A,#N/A,FALSE,"ROY CALCS";#N/A,#N/A,FALSE,"Acquisition Royalty"}</definedName>
    <definedName name="newrange" localSheetId="6" hidden="1">{#N/A,#N/A,FALSE,"Default Data";#N/A,#N/A,FALSE,"99 Tax Model";#N/A,#N/A,FALSE,"99 Incremental BV";#N/A,#N/A,FALSE,"99 Tax Model CL";#N/A,#N/A,FALSE,"99 Incremental CL";#N/A,#N/A,FALSE,"Cisco FSC";#N/A,#N/A,FALSE,"25% case";#N/A,#N/A,FALSE,"ROY CALCS";#N/A,#N/A,FALSE,"Acquisition Royalty"}</definedName>
    <definedName name="newrange" hidden="1">{#N/A,#N/A,FALSE,"Default Data";#N/A,#N/A,FALSE,"99 Tax Model";#N/A,#N/A,FALSE,"99 Incremental BV";#N/A,#N/A,FALSE,"99 Tax Model CL";#N/A,#N/A,FALSE,"99 Incremental CL";#N/A,#N/A,FALSE,"Cisco FSC";#N/A,#N/A,FALSE,"25% case";#N/A,#N/A,FALSE,"ROY CALCS";#N/A,#N/A,FALSE,"Acquisition Royalty"}</definedName>
    <definedName name="newrange2" localSheetId="2" hidden="1">{#N/A,#N/A,FALSE,"Default Data";#N/A,#N/A,FALSE,"99 Tax Model";#N/A,#N/A,FALSE,"99 Incremental BV";#N/A,#N/A,FALSE,"99 Tax Model CL";#N/A,#N/A,FALSE,"99 Incremental CL";#N/A,#N/A,FALSE,"Cisco FSC";#N/A,#N/A,FALSE,"25% case";#N/A,#N/A,FALSE,"ROY CALCS";#N/A,#N/A,FALSE,"Acquisition Royalty"}</definedName>
    <definedName name="newrange2" localSheetId="3" hidden="1">{#N/A,#N/A,FALSE,"Default Data";#N/A,#N/A,FALSE,"99 Tax Model";#N/A,#N/A,FALSE,"99 Incremental BV";#N/A,#N/A,FALSE,"99 Tax Model CL";#N/A,#N/A,FALSE,"99 Incremental CL";#N/A,#N/A,FALSE,"Cisco FSC";#N/A,#N/A,FALSE,"25% case";#N/A,#N/A,FALSE,"ROY CALCS";#N/A,#N/A,FALSE,"Acquisition Royalty"}</definedName>
    <definedName name="newrange2" localSheetId="5" hidden="1">{#N/A,#N/A,FALSE,"Default Data";#N/A,#N/A,FALSE,"99 Tax Model";#N/A,#N/A,FALSE,"99 Incremental BV";#N/A,#N/A,FALSE,"99 Tax Model CL";#N/A,#N/A,FALSE,"99 Incremental CL";#N/A,#N/A,FALSE,"Cisco FSC";#N/A,#N/A,FALSE,"25% case";#N/A,#N/A,FALSE,"ROY CALCS";#N/A,#N/A,FALSE,"Acquisition Royalty"}</definedName>
    <definedName name="newrange2" localSheetId="4" hidden="1">{#N/A,#N/A,FALSE,"Default Data";#N/A,#N/A,FALSE,"99 Tax Model";#N/A,#N/A,FALSE,"99 Incremental BV";#N/A,#N/A,FALSE,"99 Tax Model CL";#N/A,#N/A,FALSE,"99 Incremental CL";#N/A,#N/A,FALSE,"Cisco FSC";#N/A,#N/A,FALSE,"25% case";#N/A,#N/A,FALSE,"ROY CALCS";#N/A,#N/A,FALSE,"Acquisition Royalty"}</definedName>
    <definedName name="newrange2" localSheetId="0" hidden="1">{#N/A,#N/A,FALSE,"Default Data";#N/A,#N/A,FALSE,"99 Tax Model";#N/A,#N/A,FALSE,"99 Incremental BV";#N/A,#N/A,FALSE,"99 Tax Model CL";#N/A,#N/A,FALSE,"99 Incremental CL";#N/A,#N/A,FALSE,"Cisco FSC";#N/A,#N/A,FALSE,"25% case";#N/A,#N/A,FALSE,"ROY CALCS";#N/A,#N/A,FALSE,"Acquisition Royalty"}</definedName>
    <definedName name="newrange2" localSheetId="7" hidden="1">{#N/A,#N/A,FALSE,"Default Data";#N/A,#N/A,FALSE,"99 Tax Model";#N/A,#N/A,FALSE,"99 Incremental BV";#N/A,#N/A,FALSE,"99 Tax Model CL";#N/A,#N/A,FALSE,"99 Incremental CL";#N/A,#N/A,FALSE,"Cisco FSC";#N/A,#N/A,FALSE,"25% case";#N/A,#N/A,FALSE,"ROY CALCS";#N/A,#N/A,FALSE,"Acquisition Royalty"}</definedName>
    <definedName name="newrange2" localSheetId="1" hidden="1">{#N/A,#N/A,FALSE,"Default Data";#N/A,#N/A,FALSE,"99 Tax Model";#N/A,#N/A,FALSE,"99 Incremental BV";#N/A,#N/A,FALSE,"99 Tax Model CL";#N/A,#N/A,FALSE,"99 Incremental CL";#N/A,#N/A,FALSE,"Cisco FSC";#N/A,#N/A,FALSE,"25% case";#N/A,#N/A,FALSE,"ROY CALCS";#N/A,#N/A,FALSE,"Acquisition Royalty"}</definedName>
    <definedName name="newrange2" localSheetId="6" hidden="1">{#N/A,#N/A,FALSE,"Default Data";#N/A,#N/A,FALSE,"99 Tax Model";#N/A,#N/A,FALSE,"99 Incremental BV";#N/A,#N/A,FALSE,"99 Tax Model CL";#N/A,#N/A,FALSE,"99 Incremental CL";#N/A,#N/A,FALSE,"Cisco FSC";#N/A,#N/A,FALSE,"25% case";#N/A,#N/A,FALSE,"ROY CALCS";#N/A,#N/A,FALSE,"Acquisition Royalty"}</definedName>
    <definedName name="newrange2" hidden="1">{#N/A,#N/A,FALSE,"Default Data";#N/A,#N/A,FALSE,"99 Tax Model";#N/A,#N/A,FALSE,"99 Incremental BV";#N/A,#N/A,FALSE,"99 Tax Model CL";#N/A,#N/A,FALSE,"99 Incremental CL";#N/A,#N/A,FALSE,"Cisco FSC";#N/A,#N/A,FALSE,"25% case";#N/A,#N/A,FALSE,"ROY CALCS";#N/A,#N/A,FALSE,"Acquisition Royalty"}</definedName>
    <definedName name="newrange3" localSheetId="2" hidden="1">{#N/A,#N/A,FALSE,"Default Data";#N/A,#N/A,FALSE,"99 Tax Model";#N/A,#N/A,FALSE,"99 Incremental BV";#N/A,#N/A,FALSE,"99 Tax Model CL";#N/A,#N/A,FALSE,"99 Incremental CL";#N/A,#N/A,FALSE,"Cisco FSC";#N/A,#N/A,FALSE,"25% case";#N/A,#N/A,FALSE,"ROY CALCS";#N/A,#N/A,FALSE,"Acquisition Royalty"}</definedName>
    <definedName name="newrange3" localSheetId="3" hidden="1">{#N/A,#N/A,FALSE,"Default Data";#N/A,#N/A,FALSE,"99 Tax Model";#N/A,#N/A,FALSE,"99 Incremental BV";#N/A,#N/A,FALSE,"99 Tax Model CL";#N/A,#N/A,FALSE,"99 Incremental CL";#N/A,#N/A,FALSE,"Cisco FSC";#N/A,#N/A,FALSE,"25% case";#N/A,#N/A,FALSE,"ROY CALCS";#N/A,#N/A,FALSE,"Acquisition Royalty"}</definedName>
    <definedName name="newrange3" localSheetId="5" hidden="1">{#N/A,#N/A,FALSE,"Default Data";#N/A,#N/A,FALSE,"99 Tax Model";#N/A,#N/A,FALSE,"99 Incremental BV";#N/A,#N/A,FALSE,"99 Tax Model CL";#N/A,#N/A,FALSE,"99 Incremental CL";#N/A,#N/A,FALSE,"Cisco FSC";#N/A,#N/A,FALSE,"25% case";#N/A,#N/A,FALSE,"ROY CALCS";#N/A,#N/A,FALSE,"Acquisition Royalty"}</definedName>
    <definedName name="newrange3" localSheetId="4" hidden="1">{#N/A,#N/A,FALSE,"Default Data";#N/A,#N/A,FALSE,"99 Tax Model";#N/A,#N/A,FALSE,"99 Incremental BV";#N/A,#N/A,FALSE,"99 Tax Model CL";#N/A,#N/A,FALSE,"99 Incremental CL";#N/A,#N/A,FALSE,"Cisco FSC";#N/A,#N/A,FALSE,"25% case";#N/A,#N/A,FALSE,"ROY CALCS";#N/A,#N/A,FALSE,"Acquisition Royalty"}</definedName>
    <definedName name="newrange3" localSheetId="0" hidden="1">{#N/A,#N/A,FALSE,"Default Data";#N/A,#N/A,FALSE,"99 Tax Model";#N/A,#N/A,FALSE,"99 Incremental BV";#N/A,#N/A,FALSE,"99 Tax Model CL";#N/A,#N/A,FALSE,"99 Incremental CL";#N/A,#N/A,FALSE,"Cisco FSC";#N/A,#N/A,FALSE,"25% case";#N/A,#N/A,FALSE,"ROY CALCS";#N/A,#N/A,FALSE,"Acquisition Royalty"}</definedName>
    <definedName name="newrange3" localSheetId="7" hidden="1">{#N/A,#N/A,FALSE,"Default Data";#N/A,#N/A,FALSE,"99 Tax Model";#N/A,#N/A,FALSE,"99 Incremental BV";#N/A,#N/A,FALSE,"99 Tax Model CL";#N/A,#N/A,FALSE,"99 Incremental CL";#N/A,#N/A,FALSE,"Cisco FSC";#N/A,#N/A,FALSE,"25% case";#N/A,#N/A,FALSE,"ROY CALCS";#N/A,#N/A,FALSE,"Acquisition Royalty"}</definedName>
    <definedName name="newrange3" localSheetId="1" hidden="1">{#N/A,#N/A,FALSE,"Default Data";#N/A,#N/A,FALSE,"99 Tax Model";#N/A,#N/A,FALSE,"99 Incremental BV";#N/A,#N/A,FALSE,"99 Tax Model CL";#N/A,#N/A,FALSE,"99 Incremental CL";#N/A,#N/A,FALSE,"Cisco FSC";#N/A,#N/A,FALSE,"25% case";#N/A,#N/A,FALSE,"ROY CALCS";#N/A,#N/A,FALSE,"Acquisition Royalty"}</definedName>
    <definedName name="newrange3" localSheetId="6" hidden="1">{#N/A,#N/A,FALSE,"Default Data";#N/A,#N/A,FALSE,"99 Tax Model";#N/A,#N/A,FALSE,"99 Incremental BV";#N/A,#N/A,FALSE,"99 Tax Model CL";#N/A,#N/A,FALSE,"99 Incremental CL";#N/A,#N/A,FALSE,"Cisco FSC";#N/A,#N/A,FALSE,"25% case";#N/A,#N/A,FALSE,"ROY CALCS";#N/A,#N/A,FALSE,"Acquisition Royalty"}</definedName>
    <definedName name="newrange3" hidden="1">{#N/A,#N/A,FALSE,"Default Data";#N/A,#N/A,FALSE,"99 Tax Model";#N/A,#N/A,FALSE,"99 Incremental BV";#N/A,#N/A,FALSE,"99 Tax Model CL";#N/A,#N/A,FALSE,"99 Incremental CL";#N/A,#N/A,FALSE,"Cisco FSC";#N/A,#N/A,FALSE,"25% case";#N/A,#N/A,FALSE,"ROY CALCS";#N/A,#N/A,FALSE,"Acquisition Royalty"}</definedName>
    <definedName name="newrange4" localSheetId="2" hidden="1">{#N/A,#N/A,FALSE,"Default Data";#N/A,#N/A,FALSE,"99 Tax Model";#N/A,#N/A,FALSE,"99 Incremental BV";#N/A,#N/A,FALSE,"99 Tax Model CL";#N/A,#N/A,FALSE,"99 Incremental CL";#N/A,#N/A,FALSE,"Cisco FSC";#N/A,#N/A,FALSE,"25% case";#N/A,#N/A,FALSE,"ROY CALCS";#N/A,#N/A,FALSE,"Acquisition Royalty"}</definedName>
    <definedName name="newrange4" localSheetId="3" hidden="1">{#N/A,#N/A,FALSE,"Default Data";#N/A,#N/A,FALSE,"99 Tax Model";#N/A,#N/A,FALSE,"99 Incremental BV";#N/A,#N/A,FALSE,"99 Tax Model CL";#N/A,#N/A,FALSE,"99 Incremental CL";#N/A,#N/A,FALSE,"Cisco FSC";#N/A,#N/A,FALSE,"25% case";#N/A,#N/A,FALSE,"ROY CALCS";#N/A,#N/A,FALSE,"Acquisition Royalty"}</definedName>
    <definedName name="newrange4" localSheetId="5" hidden="1">{#N/A,#N/A,FALSE,"Default Data";#N/A,#N/A,FALSE,"99 Tax Model";#N/A,#N/A,FALSE,"99 Incremental BV";#N/A,#N/A,FALSE,"99 Tax Model CL";#N/A,#N/A,FALSE,"99 Incremental CL";#N/A,#N/A,FALSE,"Cisco FSC";#N/A,#N/A,FALSE,"25% case";#N/A,#N/A,FALSE,"ROY CALCS";#N/A,#N/A,FALSE,"Acquisition Royalty"}</definedName>
    <definedName name="newrange4" localSheetId="4" hidden="1">{#N/A,#N/A,FALSE,"Default Data";#N/A,#N/A,FALSE,"99 Tax Model";#N/A,#N/A,FALSE,"99 Incremental BV";#N/A,#N/A,FALSE,"99 Tax Model CL";#N/A,#N/A,FALSE,"99 Incremental CL";#N/A,#N/A,FALSE,"Cisco FSC";#N/A,#N/A,FALSE,"25% case";#N/A,#N/A,FALSE,"ROY CALCS";#N/A,#N/A,FALSE,"Acquisition Royalty"}</definedName>
    <definedName name="newrange4" localSheetId="0" hidden="1">{#N/A,#N/A,FALSE,"Default Data";#N/A,#N/A,FALSE,"99 Tax Model";#N/A,#N/A,FALSE,"99 Incremental BV";#N/A,#N/A,FALSE,"99 Tax Model CL";#N/A,#N/A,FALSE,"99 Incremental CL";#N/A,#N/A,FALSE,"Cisco FSC";#N/A,#N/A,FALSE,"25% case";#N/A,#N/A,FALSE,"ROY CALCS";#N/A,#N/A,FALSE,"Acquisition Royalty"}</definedName>
    <definedName name="newrange4" localSheetId="7" hidden="1">{#N/A,#N/A,FALSE,"Default Data";#N/A,#N/A,FALSE,"99 Tax Model";#N/A,#N/A,FALSE,"99 Incremental BV";#N/A,#N/A,FALSE,"99 Tax Model CL";#N/A,#N/A,FALSE,"99 Incremental CL";#N/A,#N/A,FALSE,"Cisco FSC";#N/A,#N/A,FALSE,"25% case";#N/A,#N/A,FALSE,"ROY CALCS";#N/A,#N/A,FALSE,"Acquisition Royalty"}</definedName>
    <definedName name="newrange4" localSheetId="1" hidden="1">{#N/A,#N/A,FALSE,"Default Data";#N/A,#N/A,FALSE,"99 Tax Model";#N/A,#N/A,FALSE,"99 Incremental BV";#N/A,#N/A,FALSE,"99 Tax Model CL";#N/A,#N/A,FALSE,"99 Incremental CL";#N/A,#N/A,FALSE,"Cisco FSC";#N/A,#N/A,FALSE,"25% case";#N/A,#N/A,FALSE,"ROY CALCS";#N/A,#N/A,FALSE,"Acquisition Royalty"}</definedName>
    <definedName name="newrange4" localSheetId="6" hidden="1">{#N/A,#N/A,FALSE,"Default Data";#N/A,#N/A,FALSE,"99 Tax Model";#N/A,#N/A,FALSE,"99 Incremental BV";#N/A,#N/A,FALSE,"99 Tax Model CL";#N/A,#N/A,FALSE,"99 Incremental CL";#N/A,#N/A,FALSE,"Cisco FSC";#N/A,#N/A,FALSE,"25% case";#N/A,#N/A,FALSE,"ROY CALCS";#N/A,#N/A,FALSE,"Acquisition Royalty"}</definedName>
    <definedName name="newrange4" hidden="1">{#N/A,#N/A,FALSE,"Default Data";#N/A,#N/A,FALSE,"99 Tax Model";#N/A,#N/A,FALSE,"99 Incremental BV";#N/A,#N/A,FALSE,"99 Tax Model CL";#N/A,#N/A,FALSE,"99 Incremental CL";#N/A,#N/A,FALSE,"Cisco FSC";#N/A,#N/A,FALSE,"25% case";#N/A,#N/A,FALSE,"ROY CALCS";#N/A,#N/A,FALSE,"Acquisition Royalty"}</definedName>
    <definedName name="nhgiso" localSheetId="2" hidden="1">{"'1-TheatreBkgs'!$A$1:$L$102"}</definedName>
    <definedName name="nhgiso" localSheetId="3" hidden="1">{"'1-TheatreBkgs'!$A$1:$L$102"}</definedName>
    <definedName name="nhgiso" localSheetId="5" hidden="1">{"'1-TheatreBkgs'!$A$1:$L$102"}</definedName>
    <definedName name="nhgiso" localSheetId="4" hidden="1">{"'1-TheatreBkgs'!$A$1:$L$102"}</definedName>
    <definedName name="nhgiso" localSheetId="0" hidden="1">{"'1-TheatreBkgs'!$A$1:$L$102"}</definedName>
    <definedName name="nhgiso" localSheetId="7" hidden="1">{"'1-TheatreBkgs'!$A$1:$L$102"}</definedName>
    <definedName name="nhgiso" localSheetId="1" hidden="1">{"'1-TheatreBkgs'!$A$1:$L$102"}</definedName>
    <definedName name="nhgiso" localSheetId="6" hidden="1">{"'1-TheatreBkgs'!$A$1:$L$102"}</definedName>
    <definedName name="nhgiso" hidden="1">{"'1-TheatreBkgs'!$A$1:$L$102"}</definedName>
    <definedName name="notmine" localSheetId="2" hidden="1">{#N/A,#N/A,FALSE,"S1 Theatre Sum";#N/A,#N/A,FALSE,"S2 U.S. B.S.POS";#N/A,#N/A,FALSE,"S3 US POS";#N/A,#N/A,FALSE,"S4 Family POS";#N/A,#N/A,FALSE,"S5 Ship vs POS";#N/A,#N/A,FALSE,"S6 Top VAR"}</definedName>
    <definedName name="notmine" localSheetId="3" hidden="1">{#N/A,#N/A,FALSE,"S1 Theatre Sum";#N/A,#N/A,FALSE,"S2 U.S. B.S.POS";#N/A,#N/A,FALSE,"S3 US POS";#N/A,#N/A,FALSE,"S4 Family POS";#N/A,#N/A,FALSE,"S5 Ship vs POS";#N/A,#N/A,FALSE,"S6 Top VAR"}</definedName>
    <definedName name="notmine" localSheetId="5" hidden="1">{#N/A,#N/A,FALSE,"S1 Theatre Sum";#N/A,#N/A,FALSE,"S2 U.S. B.S.POS";#N/A,#N/A,FALSE,"S3 US POS";#N/A,#N/A,FALSE,"S4 Family POS";#N/A,#N/A,FALSE,"S5 Ship vs POS";#N/A,#N/A,FALSE,"S6 Top VAR"}</definedName>
    <definedName name="notmine" localSheetId="4" hidden="1">{#N/A,#N/A,FALSE,"S1 Theatre Sum";#N/A,#N/A,FALSE,"S2 U.S. B.S.POS";#N/A,#N/A,FALSE,"S3 US POS";#N/A,#N/A,FALSE,"S4 Family POS";#N/A,#N/A,FALSE,"S5 Ship vs POS";#N/A,#N/A,FALSE,"S6 Top VAR"}</definedName>
    <definedName name="notmine" localSheetId="0" hidden="1">{#N/A,#N/A,FALSE,"S1 Theatre Sum";#N/A,#N/A,FALSE,"S2 U.S. B.S.POS";#N/A,#N/A,FALSE,"S3 US POS";#N/A,#N/A,FALSE,"S4 Family POS";#N/A,#N/A,FALSE,"S5 Ship vs POS";#N/A,#N/A,FALSE,"S6 Top VAR"}</definedName>
    <definedName name="notmine" localSheetId="7" hidden="1">{#N/A,#N/A,FALSE,"S1 Theatre Sum";#N/A,#N/A,FALSE,"S2 U.S. B.S.POS";#N/A,#N/A,FALSE,"S3 US POS";#N/A,#N/A,FALSE,"S4 Family POS";#N/A,#N/A,FALSE,"S5 Ship vs POS";#N/A,#N/A,FALSE,"S6 Top VAR"}</definedName>
    <definedName name="notmine" localSheetId="1" hidden="1">{#N/A,#N/A,FALSE,"S1 Theatre Sum";#N/A,#N/A,FALSE,"S2 U.S. B.S.POS";#N/A,#N/A,FALSE,"S3 US POS";#N/A,#N/A,FALSE,"S4 Family POS";#N/A,#N/A,FALSE,"S5 Ship vs POS";#N/A,#N/A,FALSE,"S6 Top VAR"}</definedName>
    <definedName name="notmine" localSheetId="6" hidden="1">{#N/A,#N/A,FALSE,"S1 Theatre Sum";#N/A,#N/A,FALSE,"S2 U.S. B.S.POS";#N/A,#N/A,FALSE,"S3 US POS";#N/A,#N/A,FALSE,"S4 Family POS";#N/A,#N/A,FALSE,"S5 Ship vs POS";#N/A,#N/A,FALSE,"S6 Top VAR"}</definedName>
    <definedName name="notmine" hidden="1">{#N/A,#N/A,FALSE,"S1 Theatre Sum";#N/A,#N/A,FALSE,"S2 U.S. B.S.POS";#N/A,#N/A,FALSE,"S3 US POS";#N/A,#N/A,FALSE,"S4 Family POS";#N/A,#N/A,FALSE,"S5 Ship vs POS";#N/A,#N/A,FALSE,"S6 Top VAR"}</definedName>
    <definedName name="old" localSheetId="2" hidden="1">{#N/A,#N/A,FALSE,"Default Data";#N/A,#N/A,FALSE,"99 Tax Model";#N/A,#N/A,FALSE,"99 Incremental BV";#N/A,#N/A,FALSE,"99 Tax Model CL";#N/A,#N/A,FALSE,"99 Incremental CL";#N/A,#N/A,FALSE,"Cisco FSC";#N/A,#N/A,FALSE,"25% case";#N/A,#N/A,FALSE,"ROY CALCS";#N/A,#N/A,FALSE,"Acquisition Royalty"}</definedName>
    <definedName name="old" localSheetId="3" hidden="1">{#N/A,#N/A,FALSE,"Default Data";#N/A,#N/A,FALSE,"99 Tax Model";#N/A,#N/A,FALSE,"99 Incremental BV";#N/A,#N/A,FALSE,"99 Tax Model CL";#N/A,#N/A,FALSE,"99 Incremental CL";#N/A,#N/A,FALSE,"Cisco FSC";#N/A,#N/A,FALSE,"25% case";#N/A,#N/A,FALSE,"ROY CALCS";#N/A,#N/A,FALSE,"Acquisition Royalty"}</definedName>
    <definedName name="old" localSheetId="5" hidden="1">{#N/A,#N/A,FALSE,"Default Data";#N/A,#N/A,FALSE,"99 Tax Model";#N/A,#N/A,FALSE,"99 Incremental BV";#N/A,#N/A,FALSE,"99 Tax Model CL";#N/A,#N/A,FALSE,"99 Incremental CL";#N/A,#N/A,FALSE,"Cisco FSC";#N/A,#N/A,FALSE,"25% case";#N/A,#N/A,FALSE,"ROY CALCS";#N/A,#N/A,FALSE,"Acquisition Royalty"}</definedName>
    <definedName name="old" localSheetId="4" hidden="1">{#N/A,#N/A,FALSE,"Default Data";#N/A,#N/A,FALSE,"99 Tax Model";#N/A,#N/A,FALSE,"99 Incremental BV";#N/A,#N/A,FALSE,"99 Tax Model CL";#N/A,#N/A,FALSE,"99 Incremental CL";#N/A,#N/A,FALSE,"Cisco FSC";#N/A,#N/A,FALSE,"25% case";#N/A,#N/A,FALSE,"ROY CALCS";#N/A,#N/A,FALSE,"Acquisition Royalty"}</definedName>
    <definedName name="old" localSheetId="0" hidden="1">{#N/A,#N/A,FALSE,"Default Data";#N/A,#N/A,FALSE,"99 Tax Model";#N/A,#N/A,FALSE,"99 Incremental BV";#N/A,#N/A,FALSE,"99 Tax Model CL";#N/A,#N/A,FALSE,"99 Incremental CL";#N/A,#N/A,FALSE,"Cisco FSC";#N/A,#N/A,FALSE,"25% case";#N/A,#N/A,FALSE,"ROY CALCS";#N/A,#N/A,FALSE,"Acquisition Royalty"}</definedName>
    <definedName name="old" localSheetId="7" hidden="1">{#N/A,#N/A,FALSE,"Default Data";#N/A,#N/A,FALSE,"99 Tax Model";#N/A,#N/A,FALSE,"99 Incremental BV";#N/A,#N/A,FALSE,"99 Tax Model CL";#N/A,#N/A,FALSE,"99 Incremental CL";#N/A,#N/A,FALSE,"Cisco FSC";#N/A,#N/A,FALSE,"25% case";#N/A,#N/A,FALSE,"ROY CALCS";#N/A,#N/A,FALSE,"Acquisition Royalty"}</definedName>
    <definedName name="old" localSheetId="1" hidden="1">{#N/A,#N/A,FALSE,"Default Data";#N/A,#N/A,FALSE,"99 Tax Model";#N/A,#N/A,FALSE,"99 Incremental BV";#N/A,#N/A,FALSE,"99 Tax Model CL";#N/A,#N/A,FALSE,"99 Incremental CL";#N/A,#N/A,FALSE,"Cisco FSC";#N/A,#N/A,FALSE,"25% case";#N/A,#N/A,FALSE,"ROY CALCS";#N/A,#N/A,FALSE,"Acquisition Royalty"}</definedName>
    <definedName name="old" localSheetId="6" hidden="1">{#N/A,#N/A,FALSE,"Default Data";#N/A,#N/A,FALSE,"99 Tax Model";#N/A,#N/A,FALSE,"99 Incremental BV";#N/A,#N/A,FALSE,"99 Tax Model CL";#N/A,#N/A,FALSE,"99 Incremental CL";#N/A,#N/A,FALSE,"Cisco FSC";#N/A,#N/A,FALSE,"25% case";#N/A,#N/A,FALSE,"ROY CALCS";#N/A,#N/A,FALSE,"Acquisition Royalty"}</definedName>
    <definedName name="old" hidden="1">{#N/A,#N/A,FALSE,"Default Data";#N/A,#N/A,FALSE,"99 Tax Model";#N/A,#N/A,FALSE,"99 Incremental BV";#N/A,#N/A,FALSE,"99 Tax Model CL";#N/A,#N/A,FALSE,"99 Incremental CL";#N/A,#N/A,FALSE,"Cisco FSC";#N/A,#N/A,FALSE,"25% case";#N/A,#N/A,FALSE,"ROY CALCS";#N/A,#N/A,FALSE,"Acquisition Royalty"}</definedName>
    <definedName name="pal.stuff" localSheetId="2"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3"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5"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4"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0"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7"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1"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localSheetId="6"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pal.stuff"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rw" localSheetId="2" hidden="1">{"'Standalone List Price Trends'!$A$1:$X$56"}</definedName>
    <definedName name="rw" localSheetId="3" hidden="1">{"'Standalone List Price Trends'!$A$1:$X$56"}</definedName>
    <definedName name="rw" localSheetId="5" hidden="1">{"'Standalone List Price Trends'!$A$1:$X$56"}</definedName>
    <definedName name="rw" localSheetId="4" hidden="1">{"'Standalone List Price Trends'!$A$1:$X$56"}</definedName>
    <definedName name="rw" localSheetId="0" hidden="1">{"'Standalone List Price Trends'!$A$1:$X$56"}</definedName>
    <definedName name="rw" localSheetId="7" hidden="1">{"'Standalone List Price Trends'!$A$1:$X$56"}</definedName>
    <definedName name="rw" localSheetId="1" hidden="1">{"'Standalone List Price Trends'!$A$1:$X$56"}</definedName>
    <definedName name="rw" localSheetId="6" hidden="1">{"'Standalone List Price Trends'!$A$1:$X$56"}</definedName>
    <definedName name="rw" hidden="1">{"'Standalone List Price Trends'!$A$1:$X$56"}</definedName>
    <definedName name="saadsd" localSheetId="2" hidden="1">{#N/A,#N/A,FALSE,"Default Data";#N/A,#N/A,FALSE,"99 Tax Model";#N/A,#N/A,FALSE,"99 Incremental BV";#N/A,#N/A,FALSE,"99 Tax Model CL";#N/A,#N/A,FALSE,"99 Incremental CL";#N/A,#N/A,FALSE,"Cisco FSC";#N/A,#N/A,FALSE,"25% case";#N/A,#N/A,FALSE,"ROY CALCS";#N/A,#N/A,FALSE,"Acquisition Royalty"}</definedName>
    <definedName name="saadsd" localSheetId="3" hidden="1">{#N/A,#N/A,FALSE,"Default Data";#N/A,#N/A,FALSE,"99 Tax Model";#N/A,#N/A,FALSE,"99 Incremental BV";#N/A,#N/A,FALSE,"99 Tax Model CL";#N/A,#N/A,FALSE,"99 Incremental CL";#N/A,#N/A,FALSE,"Cisco FSC";#N/A,#N/A,FALSE,"25% case";#N/A,#N/A,FALSE,"ROY CALCS";#N/A,#N/A,FALSE,"Acquisition Royalty"}</definedName>
    <definedName name="saadsd" localSheetId="5" hidden="1">{#N/A,#N/A,FALSE,"Default Data";#N/A,#N/A,FALSE,"99 Tax Model";#N/A,#N/A,FALSE,"99 Incremental BV";#N/A,#N/A,FALSE,"99 Tax Model CL";#N/A,#N/A,FALSE,"99 Incremental CL";#N/A,#N/A,FALSE,"Cisco FSC";#N/A,#N/A,FALSE,"25% case";#N/A,#N/A,FALSE,"ROY CALCS";#N/A,#N/A,FALSE,"Acquisition Royalty"}</definedName>
    <definedName name="saadsd" localSheetId="4" hidden="1">{#N/A,#N/A,FALSE,"Default Data";#N/A,#N/A,FALSE,"99 Tax Model";#N/A,#N/A,FALSE,"99 Incremental BV";#N/A,#N/A,FALSE,"99 Tax Model CL";#N/A,#N/A,FALSE,"99 Incremental CL";#N/A,#N/A,FALSE,"Cisco FSC";#N/A,#N/A,FALSE,"25% case";#N/A,#N/A,FALSE,"ROY CALCS";#N/A,#N/A,FALSE,"Acquisition Royalty"}</definedName>
    <definedName name="saadsd" localSheetId="0" hidden="1">{#N/A,#N/A,FALSE,"Default Data";#N/A,#N/A,FALSE,"99 Tax Model";#N/A,#N/A,FALSE,"99 Incremental BV";#N/A,#N/A,FALSE,"99 Tax Model CL";#N/A,#N/A,FALSE,"99 Incremental CL";#N/A,#N/A,FALSE,"Cisco FSC";#N/A,#N/A,FALSE,"25% case";#N/A,#N/A,FALSE,"ROY CALCS";#N/A,#N/A,FALSE,"Acquisition Royalty"}</definedName>
    <definedName name="saadsd" localSheetId="7" hidden="1">{#N/A,#N/A,FALSE,"Default Data";#N/A,#N/A,FALSE,"99 Tax Model";#N/A,#N/A,FALSE,"99 Incremental BV";#N/A,#N/A,FALSE,"99 Tax Model CL";#N/A,#N/A,FALSE,"99 Incremental CL";#N/A,#N/A,FALSE,"Cisco FSC";#N/A,#N/A,FALSE,"25% case";#N/A,#N/A,FALSE,"ROY CALCS";#N/A,#N/A,FALSE,"Acquisition Royalty"}</definedName>
    <definedName name="saadsd" localSheetId="1" hidden="1">{#N/A,#N/A,FALSE,"Default Data";#N/A,#N/A,FALSE,"99 Tax Model";#N/A,#N/A,FALSE,"99 Incremental BV";#N/A,#N/A,FALSE,"99 Tax Model CL";#N/A,#N/A,FALSE,"99 Incremental CL";#N/A,#N/A,FALSE,"Cisco FSC";#N/A,#N/A,FALSE,"25% case";#N/A,#N/A,FALSE,"ROY CALCS";#N/A,#N/A,FALSE,"Acquisition Royalty"}</definedName>
    <definedName name="saadsd" localSheetId="6" hidden="1">{#N/A,#N/A,FALSE,"Default Data";#N/A,#N/A,FALSE,"99 Tax Model";#N/A,#N/A,FALSE,"99 Incremental BV";#N/A,#N/A,FALSE,"99 Tax Model CL";#N/A,#N/A,FALSE,"99 Incremental CL";#N/A,#N/A,FALSE,"Cisco FSC";#N/A,#N/A,FALSE,"25% case";#N/A,#N/A,FALSE,"ROY CALCS";#N/A,#N/A,FALSE,"Acquisition Royalty"}</definedName>
    <definedName name="saadsd" hidden="1">{#N/A,#N/A,FALSE,"Default Data";#N/A,#N/A,FALSE,"99 Tax Model";#N/A,#N/A,FALSE,"99 Incremental BV";#N/A,#N/A,FALSE,"99 Tax Model CL";#N/A,#N/A,FALSE,"99 Incremental CL";#N/A,#N/A,FALSE,"Cisco FSC";#N/A,#N/A,FALSE,"25% case";#N/A,#N/A,FALSE,"ROY CALCS";#N/A,#N/A,FALSE,"Acquisition Royalty"}</definedName>
    <definedName name="sheet5"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heet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ss" localSheetId="2" hidden="1">{"'1-TheatreBkgs'!$A$1:$L$102"}</definedName>
    <definedName name="sss" localSheetId="3" hidden="1">{"'1-TheatreBkgs'!$A$1:$L$102"}</definedName>
    <definedName name="sss" localSheetId="5" hidden="1">{"'1-TheatreBkgs'!$A$1:$L$102"}</definedName>
    <definedName name="sss" localSheetId="4" hidden="1">{"'1-TheatreBkgs'!$A$1:$L$102"}</definedName>
    <definedName name="sss" localSheetId="0" hidden="1">{"'1-TheatreBkgs'!$A$1:$L$102"}</definedName>
    <definedName name="sss" localSheetId="7" hidden="1">{"'1-TheatreBkgs'!$A$1:$L$102"}</definedName>
    <definedName name="sss" localSheetId="1" hidden="1">{"'1-TheatreBkgs'!$A$1:$L$102"}</definedName>
    <definedName name="sss" localSheetId="6" hidden="1">{"'1-TheatreBkgs'!$A$1:$L$102"}</definedName>
    <definedName name="sss" hidden="1">{"'1-TheatreBkgs'!$A$1:$L$102"}</definedName>
    <definedName name="stupid" localSheetId="2" hidden="1">{#N/A,#N/A,FALSE,"S1 Theatre Sum";#N/A,#N/A,FALSE,"S2 U.S. B.S.POS";#N/A,#N/A,FALSE,"S3 US POS";#N/A,#N/A,FALSE,"S4 Family POS";#N/A,#N/A,FALSE,"S5 Ship vs POS";#N/A,#N/A,FALSE,"S6 Top VAR"}</definedName>
    <definedName name="stupid" localSheetId="3" hidden="1">{#N/A,#N/A,FALSE,"S1 Theatre Sum";#N/A,#N/A,FALSE,"S2 U.S. B.S.POS";#N/A,#N/A,FALSE,"S3 US POS";#N/A,#N/A,FALSE,"S4 Family POS";#N/A,#N/A,FALSE,"S5 Ship vs POS";#N/A,#N/A,FALSE,"S6 Top VAR"}</definedName>
    <definedName name="stupid" localSheetId="5" hidden="1">{#N/A,#N/A,FALSE,"S1 Theatre Sum";#N/A,#N/A,FALSE,"S2 U.S. B.S.POS";#N/A,#N/A,FALSE,"S3 US POS";#N/A,#N/A,FALSE,"S4 Family POS";#N/A,#N/A,FALSE,"S5 Ship vs POS";#N/A,#N/A,FALSE,"S6 Top VAR"}</definedName>
    <definedName name="stupid" localSheetId="4" hidden="1">{#N/A,#N/A,FALSE,"S1 Theatre Sum";#N/A,#N/A,FALSE,"S2 U.S. B.S.POS";#N/A,#N/A,FALSE,"S3 US POS";#N/A,#N/A,FALSE,"S4 Family POS";#N/A,#N/A,FALSE,"S5 Ship vs POS";#N/A,#N/A,FALSE,"S6 Top VAR"}</definedName>
    <definedName name="stupid" localSheetId="0" hidden="1">{#N/A,#N/A,FALSE,"S1 Theatre Sum";#N/A,#N/A,FALSE,"S2 U.S. B.S.POS";#N/A,#N/A,FALSE,"S3 US POS";#N/A,#N/A,FALSE,"S4 Family POS";#N/A,#N/A,FALSE,"S5 Ship vs POS";#N/A,#N/A,FALSE,"S6 Top VAR"}</definedName>
    <definedName name="stupid" localSheetId="7" hidden="1">{#N/A,#N/A,FALSE,"S1 Theatre Sum";#N/A,#N/A,FALSE,"S2 U.S. B.S.POS";#N/A,#N/A,FALSE,"S3 US POS";#N/A,#N/A,FALSE,"S4 Family POS";#N/A,#N/A,FALSE,"S5 Ship vs POS";#N/A,#N/A,FALSE,"S6 Top VAR"}</definedName>
    <definedName name="stupid" localSheetId="1" hidden="1">{#N/A,#N/A,FALSE,"S1 Theatre Sum";#N/A,#N/A,FALSE,"S2 U.S. B.S.POS";#N/A,#N/A,FALSE,"S3 US POS";#N/A,#N/A,FALSE,"S4 Family POS";#N/A,#N/A,FALSE,"S5 Ship vs POS";#N/A,#N/A,FALSE,"S6 Top VAR"}</definedName>
    <definedName name="stupid" localSheetId="6" hidden="1">{#N/A,#N/A,FALSE,"S1 Theatre Sum";#N/A,#N/A,FALSE,"S2 U.S. B.S.POS";#N/A,#N/A,FALSE,"S3 US POS";#N/A,#N/A,FALSE,"S4 Family POS";#N/A,#N/A,FALSE,"S5 Ship vs POS";#N/A,#N/A,FALSE,"S6 Top VAR"}</definedName>
    <definedName name="stupid" hidden="1">{#N/A,#N/A,FALSE,"S1 Theatre Sum";#N/A,#N/A,FALSE,"S2 U.S. B.S.POS";#N/A,#N/A,FALSE,"S3 US POS";#N/A,#N/A,FALSE,"S4 Family POS";#N/A,#N/A,FALSE,"S5 Ship vs POS";#N/A,#N/A,FALSE,"S6 Top VAR"}</definedName>
    <definedName name="stupid2"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 localSheetId="2" hidden="1">{#N/A,#N/A,FALSE,"S1 Theatre Sum";#N/A,#N/A,FALSE,"S2 U.S. B.S.POS";#N/A,#N/A,FALSE,"S3 US POS";#N/A,#N/A,FALSE,"S4 Family POS";#N/A,#N/A,FALSE,"S5 Ship vs POS";#N/A,#N/A,FALSE,"S6 Top VAR"}</definedName>
    <definedName name="stupidwho" localSheetId="3" hidden="1">{#N/A,#N/A,FALSE,"S1 Theatre Sum";#N/A,#N/A,FALSE,"S2 U.S. B.S.POS";#N/A,#N/A,FALSE,"S3 US POS";#N/A,#N/A,FALSE,"S4 Family POS";#N/A,#N/A,FALSE,"S5 Ship vs POS";#N/A,#N/A,FALSE,"S6 Top VAR"}</definedName>
    <definedName name="stupidwho" localSheetId="5" hidden="1">{#N/A,#N/A,FALSE,"S1 Theatre Sum";#N/A,#N/A,FALSE,"S2 U.S. B.S.POS";#N/A,#N/A,FALSE,"S3 US POS";#N/A,#N/A,FALSE,"S4 Family POS";#N/A,#N/A,FALSE,"S5 Ship vs POS";#N/A,#N/A,FALSE,"S6 Top VAR"}</definedName>
    <definedName name="stupidwho" localSheetId="4" hidden="1">{#N/A,#N/A,FALSE,"S1 Theatre Sum";#N/A,#N/A,FALSE,"S2 U.S. B.S.POS";#N/A,#N/A,FALSE,"S3 US POS";#N/A,#N/A,FALSE,"S4 Family POS";#N/A,#N/A,FALSE,"S5 Ship vs POS";#N/A,#N/A,FALSE,"S6 Top VAR"}</definedName>
    <definedName name="stupidwho" localSheetId="0" hidden="1">{#N/A,#N/A,FALSE,"S1 Theatre Sum";#N/A,#N/A,FALSE,"S2 U.S. B.S.POS";#N/A,#N/A,FALSE,"S3 US POS";#N/A,#N/A,FALSE,"S4 Family POS";#N/A,#N/A,FALSE,"S5 Ship vs POS";#N/A,#N/A,FALSE,"S6 Top VAR"}</definedName>
    <definedName name="stupidwho" localSheetId="7" hidden="1">{#N/A,#N/A,FALSE,"S1 Theatre Sum";#N/A,#N/A,FALSE,"S2 U.S. B.S.POS";#N/A,#N/A,FALSE,"S3 US POS";#N/A,#N/A,FALSE,"S4 Family POS";#N/A,#N/A,FALSE,"S5 Ship vs POS";#N/A,#N/A,FALSE,"S6 Top VAR"}</definedName>
    <definedName name="stupidwho" localSheetId="1" hidden="1">{#N/A,#N/A,FALSE,"S1 Theatre Sum";#N/A,#N/A,FALSE,"S2 U.S. B.S.POS";#N/A,#N/A,FALSE,"S3 US POS";#N/A,#N/A,FALSE,"S4 Family POS";#N/A,#N/A,FALSE,"S5 Ship vs POS";#N/A,#N/A,FALSE,"S6 Top VAR"}</definedName>
    <definedName name="stupidwho" localSheetId="6" hidden="1">{#N/A,#N/A,FALSE,"S1 Theatre Sum";#N/A,#N/A,FALSE,"S2 U.S. B.S.POS";#N/A,#N/A,FALSE,"S3 US POS";#N/A,#N/A,FALSE,"S4 Family POS";#N/A,#N/A,FALSE,"S5 Ship vs POS";#N/A,#N/A,FALSE,"S6 Top VAR"}</definedName>
    <definedName name="stupidwho" hidden="1">{#N/A,#N/A,FALSE,"S1 Theatre Sum";#N/A,#N/A,FALSE,"S2 U.S. B.S.POS";#N/A,#N/A,FALSE,"S3 US POS";#N/A,#N/A,FALSE,"S4 Family POS";#N/A,#N/A,FALSE,"S5 Ship vs POS";#N/A,#N/A,FALSE,"S6 Top VAR"}</definedName>
    <definedName name="stupidwho2"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stupidwho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test11" localSheetId="2" hidden="1">{"'1-TheatreBkgs'!$A$1:$L$102"}</definedName>
    <definedName name="test11" localSheetId="3" hidden="1">{"'1-TheatreBkgs'!$A$1:$L$102"}</definedName>
    <definedName name="test11" localSheetId="5" hidden="1">{"'1-TheatreBkgs'!$A$1:$L$102"}</definedName>
    <definedName name="test11" localSheetId="4" hidden="1">{"'1-TheatreBkgs'!$A$1:$L$102"}</definedName>
    <definedName name="test11" localSheetId="0" hidden="1">{"'1-TheatreBkgs'!$A$1:$L$102"}</definedName>
    <definedName name="test11" localSheetId="7" hidden="1">{"'1-TheatreBkgs'!$A$1:$L$102"}</definedName>
    <definedName name="test11" localSheetId="1" hidden="1">{"'1-TheatreBkgs'!$A$1:$L$102"}</definedName>
    <definedName name="test11" localSheetId="6" hidden="1">{"'1-TheatreBkgs'!$A$1:$L$102"}</definedName>
    <definedName name="test11" hidden="1">{"'1-TheatreBkgs'!$A$1:$L$102"}</definedName>
    <definedName name="test200" localSheetId="2" hidden="1">{"'1-TheatreBkgs'!$A$1:$L$102"}</definedName>
    <definedName name="test200" localSheetId="3" hidden="1">{"'1-TheatreBkgs'!$A$1:$L$102"}</definedName>
    <definedName name="test200" localSheetId="5" hidden="1">{"'1-TheatreBkgs'!$A$1:$L$102"}</definedName>
    <definedName name="test200" localSheetId="4" hidden="1">{"'1-TheatreBkgs'!$A$1:$L$102"}</definedName>
    <definedName name="test200" localSheetId="0" hidden="1">{"'1-TheatreBkgs'!$A$1:$L$102"}</definedName>
    <definedName name="test200" localSheetId="7" hidden="1">{"'1-TheatreBkgs'!$A$1:$L$102"}</definedName>
    <definedName name="test200" localSheetId="1" hidden="1">{"'1-TheatreBkgs'!$A$1:$L$102"}</definedName>
    <definedName name="test200" localSheetId="6" hidden="1">{"'1-TheatreBkgs'!$A$1:$L$102"}</definedName>
    <definedName name="test200" hidden="1">{"'1-TheatreBkgs'!$A$1:$L$102"}</definedName>
    <definedName name="test21" localSheetId="2" hidden="1">{"'1-TheatreBkgs'!$A$1:$L$102"}</definedName>
    <definedName name="test21" localSheetId="3" hidden="1">{"'1-TheatreBkgs'!$A$1:$L$102"}</definedName>
    <definedName name="test21" localSheetId="5" hidden="1">{"'1-TheatreBkgs'!$A$1:$L$102"}</definedName>
    <definedName name="test21" localSheetId="4" hidden="1">{"'1-TheatreBkgs'!$A$1:$L$102"}</definedName>
    <definedName name="test21" localSheetId="0" hidden="1">{"'1-TheatreBkgs'!$A$1:$L$102"}</definedName>
    <definedName name="test21" localSheetId="7" hidden="1">{"'1-TheatreBkgs'!$A$1:$L$102"}</definedName>
    <definedName name="test21" localSheetId="1" hidden="1">{"'1-TheatreBkgs'!$A$1:$L$102"}</definedName>
    <definedName name="test21" localSheetId="6" hidden="1">{"'1-TheatreBkgs'!$A$1:$L$102"}</definedName>
    <definedName name="test21" hidden="1">{"'1-TheatreBkgs'!$A$1:$L$102"}</definedName>
    <definedName name="TEST23" localSheetId="2" hidden="1">{"'1-TheatreBkgs'!$A$1:$L$102"}</definedName>
    <definedName name="TEST23" localSheetId="3" hidden="1">{"'1-TheatreBkgs'!$A$1:$L$102"}</definedName>
    <definedName name="TEST23" localSheetId="5" hidden="1">{"'1-TheatreBkgs'!$A$1:$L$102"}</definedName>
    <definedName name="TEST23" localSheetId="4" hidden="1">{"'1-TheatreBkgs'!$A$1:$L$102"}</definedName>
    <definedName name="TEST23" localSheetId="0" hidden="1">{"'1-TheatreBkgs'!$A$1:$L$102"}</definedName>
    <definedName name="TEST23" localSheetId="7" hidden="1">{"'1-TheatreBkgs'!$A$1:$L$102"}</definedName>
    <definedName name="TEST23" localSheetId="1" hidden="1">{"'1-TheatreBkgs'!$A$1:$L$102"}</definedName>
    <definedName name="TEST23" localSheetId="6" hidden="1">{"'1-TheatreBkgs'!$A$1:$L$102"}</definedName>
    <definedName name="TEST23" hidden="1">{"'1-TheatreBkgs'!$A$1:$L$102"}</definedName>
    <definedName name="TEST25" localSheetId="2" hidden="1">{"'1-TheatreBkgs'!$A$1:$L$102"}</definedName>
    <definedName name="TEST25" localSheetId="3" hidden="1">{"'1-TheatreBkgs'!$A$1:$L$102"}</definedName>
    <definedName name="TEST25" localSheetId="5" hidden="1">{"'1-TheatreBkgs'!$A$1:$L$102"}</definedName>
    <definedName name="TEST25" localSheetId="4" hidden="1">{"'1-TheatreBkgs'!$A$1:$L$102"}</definedName>
    <definedName name="TEST25" localSheetId="0" hidden="1">{"'1-TheatreBkgs'!$A$1:$L$102"}</definedName>
    <definedName name="TEST25" localSheetId="7" hidden="1">{"'1-TheatreBkgs'!$A$1:$L$102"}</definedName>
    <definedName name="TEST25" localSheetId="1" hidden="1">{"'1-TheatreBkgs'!$A$1:$L$102"}</definedName>
    <definedName name="TEST25" localSheetId="6" hidden="1">{"'1-TheatreBkgs'!$A$1:$L$102"}</definedName>
    <definedName name="TEST25" hidden="1">{"'1-TheatreBkgs'!$A$1:$L$102"}</definedName>
    <definedName name="Utoo"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Utoo"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v" localSheetId="2" hidden="1">{"'1-TheatreBkgs'!$A$1:$L$102"}</definedName>
    <definedName name="v" localSheetId="3" hidden="1">{"'1-TheatreBkgs'!$A$1:$L$102"}</definedName>
    <definedName name="v" localSheetId="5" hidden="1">{"'1-TheatreBkgs'!$A$1:$L$102"}</definedName>
    <definedName name="v" localSheetId="4" hidden="1">{"'1-TheatreBkgs'!$A$1:$L$102"}</definedName>
    <definedName name="v" localSheetId="0" hidden="1">{"'1-TheatreBkgs'!$A$1:$L$102"}</definedName>
    <definedName name="v" localSheetId="7" hidden="1">{"'1-TheatreBkgs'!$A$1:$L$102"}</definedName>
    <definedName name="v" localSheetId="1" hidden="1">{"'1-TheatreBkgs'!$A$1:$L$102"}</definedName>
    <definedName name="v" localSheetId="6" hidden="1">{"'1-TheatreBkgs'!$A$1:$L$102"}</definedName>
    <definedName name="v" hidden="1">{"'1-TheatreBkgs'!$A$1:$L$102"}</definedName>
    <definedName name="wrn.Mfg._.Present."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Mfg._.Present."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wrn.Planning." localSheetId="2" hidden="1">{#N/A,#N/A,FALSE,"Default Data";#N/A,#N/A,FALSE,"99 Tax Model";#N/A,#N/A,FALSE,"99 Incremental BV";#N/A,#N/A,FALSE,"99 Tax Model CL";#N/A,#N/A,FALSE,"99 Incremental CL";#N/A,#N/A,FALSE,"Cisco FSC";#N/A,#N/A,FALSE,"25% case";#N/A,#N/A,FALSE,"ROY CALCS";#N/A,#N/A,FALSE,"Acquisition Royalty"}</definedName>
    <definedName name="wrn.Planning." localSheetId="3" hidden="1">{#N/A,#N/A,FALSE,"Default Data";#N/A,#N/A,FALSE,"99 Tax Model";#N/A,#N/A,FALSE,"99 Incremental BV";#N/A,#N/A,FALSE,"99 Tax Model CL";#N/A,#N/A,FALSE,"99 Incremental CL";#N/A,#N/A,FALSE,"Cisco FSC";#N/A,#N/A,FALSE,"25% case";#N/A,#N/A,FALSE,"ROY CALCS";#N/A,#N/A,FALSE,"Acquisition Royalty"}</definedName>
    <definedName name="wrn.Planning." localSheetId="5" hidden="1">{#N/A,#N/A,FALSE,"Default Data";#N/A,#N/A,FALSE,"99 Tax Model";#N/A,#N/A,FALSE,"99 Incremental BV";#N/A,#N/A,FALSE,"99 Tax Model CL";#N/A,#N/A,FALSE,"99 Incremental CL";#N/A,#N/A,FALSE,"Cisco FSC";#N/A,#N/A,FALSE,"25% case";#N/A,#N/A,FALSE,"ROY CALCS";#N/A,#N/A,FALSE,"Acquisition Royalty"}</definedName>
    <definedName name="wrn.Planning." localSheetId="4" hidden="1">{#N/A,#N/A,FALSE,"Default Data";#N/A,#N/A,FALSE,"99 Tax Model";#N/A,#N/A,FALSE,"99 Incremental BV";#N/A,#N/A,FALSE,"99 Tax Model CL";#N/A,#N/A,FALSE,"99 Incremental CL";#N/A,#N/A,FALSE,"Cisco FSC";#N/A,#N/A,FALSE,"25% case";#N/A,#N/A,FALSE,"ROY CALCS";#N/A,#N/A,FALSE,"Acquisition Royalty"}</definedName>
    <definedName name="wrn.Planning." localSheetId="0" hidden="1">{#N/A,#N/A,FALSE,"Default Data";#N/A,#N/A,FALSE,"99 Tax Model";#N/A,#N/A,FALSE,"99 Incremental BV";#N/A,#N/A,FALSE,"99 Tax Model CL";#N/A,#N/A,FALSE,"99 Incremental CL";#N/A,#N/A,FALSE,"Cisco FSC";#N/A,#N/A,FALSE,"25% case";#N/A,#N/A,FALSE,"ROY CALCS";#N/A,#N/A,FALSE,"Acquisition Royalty"}</definedName>
    <definedName name="wrn.Planning." localSheetId="7" hidden="1">{#N/A,#N/A,FALSE,"Default Data";#N/A,#N/A,FALSE,"99 Tax Model";#N/A,#N/A,FALSE,"99 Incremental BV";#N/A,#N/A,FALSE,"99 Tax Model CL";#N/A,#N/A,FALSE,"99 Incremental CL";#N/A,#N/A,FALSE,"Cisco FSC";#N/A,#N/A,FALSE,"25% case";#N/A,#N/A,FALSE,"ROY CALCS";#N/A,#N/A,FALSE,"Acquisition Royalty"}</definedName>
    <definedName name="wrn.Planning." localSheetId="1" hidden="1">{#N/A,#N/A,FALSE,"Default Data";#N/A,#N/A,FALSE,"99 Tax Model";#N/A,#N/A,FALSE,"99 Incremental BV";#N/A,#N/A,FALSE,"99 Tax Model CL";#N/A,#N/A,FALSE,"99 Incremental CL";#N/A,#N/A,FALSE,"Cisco FSC";#N/A,#N/A,FALSE,"25% case";#N/A,#N/A,FALSE,"ROY CALCS";#N/A,#N/A,FALSE,"Acquisition Royalty"}</definedName>
    <definedName name="wrn.Planning." localSheetId="6" hidden="1">{#N/A,#N/A,FALSE,"Default Data";#N/A,#N/A,FALSE,"99 Tax Model";#N/A,#N/A,FALSE,"99 Incremental BV";#N/A,#N/A,FALSE,"99 Tax Model CL";#N/A,#N/A,FALSE,"99 Incremental CL";#N/A,#N/A,FALSE,"Cisco FSC";#N/A,#N/A,FALSE,"25% case";#N/A,#N/A,FALSE,"ROY CALCS";#N/A,#N/A,FALSE,"Acquisition Royalty"}</definedName>
    <definedName name="wrn.Planning." hidden="1">{#N/A,#N/A,FALSE,"Default Data";#N/A,#N/A,FALSE,"99 Tax Model";#N/A,#N/A,FALSE,"99 Incremental BV";#N/A,#N/A,FALSE,"99 Tax Model CL";#N/A,#N/A,FALSE,"99 Incremental CL";#N/A,#N/A,FALSE,"Cisco FSC";#N/A,#N/A,FALSE,"25% case";#N/A,#N/A,FALSE,"ROY CALCS";#N/A,#N/A,FALSE,"Acquisition Royalty"}</definedName>
    <definedName name="wrn.Planning1" localSheetId="2" hidden="1">{#N/A,#N/A,FALSE,"Default Data";#N/A,#N/A,FALSE,"99 Tax Model";#N/A,#N/A,FALSE,"99 Incremental BV";#N/A,#N/A,FALSE,"99 Tax Model CL";#N/A,#N/A,FALSE,"99 Incremental CL";#N/A,#N/A,FALSE,"Cisco FSC";#N/A,#N/A,FALSE,"25% case";#N/A,#N/A,FALSE,"ROY CALCS";#N/A,#N/A,FALSE,"Acquisition Royalty"}</definedName>
    <definedName name="wrn.Planning1" localSheetId="3" hidden="1">{#N/A,#N/A,FALSE,"Default Data";#N/A,#N/A,FALSE,"99 Tax Model";#N/A,#N/A,FALSE,"99 Incremental BV";#N/A,#N/A,FALSE,"99 Tax Model CL";#N/A,#N/A,FALSE,"99 Incremental CL";#N/A,#N/A,FALSE,"Cisco FSC";#N/A,#N/A,FALSE,"25% case";#N/A,#N/A,FALSE,"ROY CALCS";#N/A,#N/A,FALSE,"Acquisition Royalty"}</definedName>
    <definedName name="wrn.Planning1" localSheetId="5" hidden="1">{#N/A,#N/A,FALSE,"Default Data";#N/A,#N/A,FALSE,"99 Tax Model";#N/A,#N/A,FALSE,"99 Incremental BV";#N/A,#N/A,FALSE,"99 Tax Model CL";#N/A,#N/A,FALSE,"99 Incremental CL";#N/A,#N/A,FALSE,"Cisco FSC";#N/A,#N/A,FALSE,"25% case";#N/A,#N/A,FALSE,"ROY CALCS";#N/A,#N/A,FALSE,"Acquisition Royalty"}</definedName>
    <definedName name="wrn.Planning1" localSheetId="4" hidden="1">{#N/A,#N/A,FALSE,"Default Data";#N/A,#N/A,FALSE,"99 Tax Model";#N/A,#N/A,FALSE,"99 Incremental BV";#N/A,#N/A,FALSE,"99 Tax Model CL";#N/A,#N/A,FALSE,"99 Incremental CL";#N/A,#N/A,FALSE,"Cisco FSC";#N/A,#N/A,FALSE,"25% case";#N/A,#N/A,FALSE,"ROY CALCS";#N/A,#N/A,FALSE,"Acquisition Royalty"}</definedName>
    <definedName name="wrn.Planning1" localSheetId="0" hidden="1">{#N/A,#N/A,FALSE,"Default Data";#N/A,#N/A,FALSE,"99 Tax Model";#N/A,#N/A,FALSE,"99 Incremental BV";#N/A,#N/A,FALSE,"99 Tax Model CL";#N/A,#N/A,FALSE,"99 Incremental CL";#N/A,#N/A,FALSE,"Cisco FSC";#N/A,#N/A,FALSE,"25% case";#N/A,#N/A,FALSE,"ROY CALCS";#N/A,#N/A,FALSE,"Acquisition Royalty"}</definedName>
    <definedName name="wrn.Planning1" localSheetId="7" hidden="1">{#N/A,#N/A,FALSE,"Default Data";#N/A,#N/A,FALSE,"99 Tax Model";#N/A,#N/A,FALSE,"99 Incremental BV";#N/A,#N/A,FALSE,"99 Tax Model CL";#N/A,#N/A,FALSE,"99 Incremental CL";#N/A,#N/A,FALSE,"Cisco FSC";#N/A,#N/A,FALSE,"25% case";#N/A,#N/A,FALSE,"ROY CALCS";#N/A,#N/A,FALSE,"Acquisition Royalty"}</definedName>
    <definedName name="wrn.Planning1" localSheetId="1" hidden="1">{#N/A,#N/A,FALSE,"Default Data";#N/A,#N/A,FALSE,"99 Tax Model";#N/A,#N/A,FALSE,"99 Incremental BV";#N/A,#N/A,FALSE,"99 Tax Model CL";#N/A,#N/A,FALSE,"99 Incremental CL";#N/A,#N/A,FALSE,"Cisco FSC";#N/A,#N/A,FALSE,"25% case";#N/A,#N/A,FALSE,"ROY CALCS";#N/A,#N/A,FALSE,"Acquisition Royalty"}</definedName>
    <definedName name="wrn.Planning1" localSheetId="6" hidden="1">{#N/A,#N/A,FALSE,"Default Data";#N/A,#N/A,FALSE,"99 Tax Model";#N/A,#N/A,FALSE,"99 Incremental BV";#N/A,#N/A,FALSE,"99 Tax Model CL";#N/A,#N/A,FALSE,"99 Incremental CL";#N/A,#N/A,FALSE,"Cisco FSC";#N/A,#N/A,FALSE,"25% case";#N/A,#N/A,FALSE,"ROY CALCS";#N/A,#N/A,FALSE,"Acquisition Royalty"}</definedName>
    <definedName name="wrn.Planning1" hidden="1">{#N/A,#N/A,FALSE,"Default Data";#N/A,#N/A,FALSE,"99 Tax Model";#N/A,#N/A,FALSE,"99 Incremental BV";#N/A,#N/A,FALSE,"99 Tax Model CL";#N/A,#N/A,FALSE,"99 Incremental CL";#N/A,#N/A,FALSE,"Cisco FSC";#N/A,#N/A,FALSE,"25% case";#N/A,#N/A,FALSE,"ROY CALCS";#N/A,#N/A,FALSE,"Acquisition Royalty"}</definedName>
    <definedName name="wrn.planning2" localSheetId="2" hidden="1">{#N/A,#N/A,FALSE,"Default Data";#N/A,#N/A,FALSE,"99 Tax Model";#N/A,#N/A,FALSE,"99 Incremental BV";#N/A,#N/A,FALSE,"99 Tax Model CL";#N/A,#N/A,FALSE,"99 Incremental CL";#N/A,#N/A,FALSE,"Cisco FSC";#N/A,#N/A,FALSE,"25% case";#N/A,#N/A,FALSE,"ROY CALCS";#N/A,#N/A,FALSE,"Acquisition Royalty"}</definedName>
    <definedName name="wrn.planning2" localSheetId="3" hidden="1">{#N/A,#N/A,FALSE,"Default Data";#N/A,#N/A,FALSE,"99 Tax Model";#N/A,#N/A,FALSE,"99 Incremental BV";#N/A,#N/A,FALSE,"99 Tax Model CL";#N/A,#N/A,FALSE,"99 Incremental CL";#N/A,#N/A,FALSE,"Cisco FSC";#N/A,#N/A,FALSE,"25% case";#N/A,#N/A,FALSE,"ROY CALCS";#N/A,#N/A,FALSE,"Acquisition Royalty"}</definedName>
    <definedName name="wrn.planning2" localSheetId="5" hidden="1">{#N/A,#N/A,FALSE,"Default Data";#N/A,#N/A,FALSE,"99 Tax Model";#N/A,#N/A,FALSE,"99 Incremental BV";#N/A,#N/A,FALSE,"99 Tax Model CL";#N/A,#N/A,FALSE,"99 Incremental CL";#N/A,#N/A,FALSE,"Cisco FSC";#N/A,#N/A,FALSE,"25% case";#N/A,#N/A,FALSE,"ROY CALCS";#N/A,#N/A,FALSE,"Acquisition Royalty"}</definedName>
    <definedName name="wrn.planning2" localSheetId="4" hidden="1">{#N/A,#N/A,FALSE,"Default Data";#N/A,#N/A,FALSE,"99 Tax Model";#N/A,#N/A,FALSE,"99 Incremental BV";#N/A,#N/A,FALSE,"99 Tax Model CL";#N/A,#N/A,FALSE,"99 Incremental CL";#N/A,#N/A,FALSE,"Cisco FSC";#N/A,#N/A,FALSE,"25% case";#N/A,#N/A,FALSE,"ROY CALCS";#N/A,#N/A,FALSE,"Acquisition Royalty"}</definedName>
    <definedName name="wrn.planning2" localSheetId="0" hidden="1">{#N/A,#N/A,FALSE,"Default Data";#N/A,#N/A,FALSE,"99 Tax Model";#N/A,#N/A,FALSE,"99 Incremental BV";#N/A,#N/A,FALSE,"99 Tax Model CL";#N/A,#N/A,FALSE,"99 Incremental CL";#N/A,#N/A,FALSE,"Cisco FSC";#N/A,#N/A,FALSE,"25% case";#N/A,#N/A,FALSE,"ROY CALCS";#N/A,#N/A,FALSE,"Acquisition Royalty"}</definedName>
    <definedName name="wrn.planning2" localSheetId="7" hidden="1">{#N/A,#N/A,FALSE,"Default Data";#N/A,#N/A,FALSE,"99 Tax Model";#N/A,#N/A,FALSE,"99 Incremental BV";#N/A,#N/A,FALSE,"99 Tax Model CL";#N/A,#N/A,FALSE,"99 Incremental CL";#N/A,#N/A,FALSE,"Cisco FSC";#N/A,#N/A,FALSE,"25% case";#N/A,#N/A,FALSE,"ROY CALCS";#N/A,#N/A,FALSE,"Acquisition Royalty"}</definedName>
    <definedName name="wrn.planning2" localSheetId="1" hidden="1">{#N/A,#N/A,FALSE,"Default Data";#N/A,#N/A,FALSE,"99 Tax Model";#N/A,#N/A,FALSE,"99 Incremental BV";#N/A,#N/A,FALSE,"99 Tax Model CL";#N/A,#N/A,FALSE,"99 Incremental CL";#N/A,#N/A,FALSE,"Cisco FSC";#N/A,#N/A,FALSE,"25% case";#N/A,#N/A,FALSE,"ROY CALCS";#N/A,#N/A,FALSE,"Acquisition Royalty"}</definedName>
    <definedName name="wrn.planning2" localSheetId="6" hidden="1">{#N/A,#N/A,FALSE,"Default Data";#N/A,#N/A,FALSE,"99 Tax Model";#N/A,#N/A,FALSE,"99 Incremental BV";#N/A,#N/A,FALSE,"99 Tax Model CL";#N/A,#N/A,FALSE,"99 Incremental CL";#N/A,#N/A,FALSE,"Cisco FSC";#N/A,#N/A,FALSE,"25% case";#N/A,#N/A,FALSE,"ROY CALCS";#N/A,#N/A,FALSE,"Acquisition Royalty"}</definedName>
    <definedName name="wrn.planning2" hidden="1">{#N/A,#N/A,FALSE,"Default Data";#N/A,#N/A,FALSE,"99 Tax Model";#N/A,#N/A,FALSE,"99 Incremental BV";#N/A,#N/A,FALSE,"99 Tax Model CL";#N/A,#N/A,FALSE,"99 Incremental CL";#N/A,#N/A,FALSE,"Cisco FSC";#N/A,#N/A,FALSE,"25% case";#N/A,#N/A,FALSE,"ROY CALCS";#N/A,#N/A,FALSE,"Acquisition Royalty"}</definedName>
    <definedName name="wrn.planning3" localSheetId="2" hidden="1">{#N/A,#N/A,FALSE,"Default Data";#N/A,#N/A,FALSE,"99 Tax Model";#N/A,#N/A,FALSE,"99 Incremental BV";#N/A,#N/A,FALSE,"99 Tax Model CL";#N/A,#N/A,FALSE,"99 Incremental CL";#N/A,#N/A,FALSE,"Cisco FSC";#N/A,#N/A,FALSE,"25% case";#N/A,#N/A,FALSE,"ROY CALCS";#N/A,#N/A,FALSE,"Acquisition Royalty"}</definedName>
    <definedName name="wrn.planning3" localSheetId="3" hidden="1">{#N/A,#N/A,FALSE,"Default Data";#N/A,#N/A,FALSE,"99 Tax Model";#N/A,#N/A,FALSE,"99 Incremental BV";#N/A,#N/A,FALSE,"99 Tax Model CL";#N/A,#N/A,FALSE,"99 Incremental CL";#N/A,#N/A,FALSE,"Cisco FSC";#N/A,#N/A,FALSE,"25% case";#N/A,#N/A,FALSE,"ROY CALCS";#N/A,#N/A,FALSE,"Acquisition Royalty"}</definedName>
    <definedName name="wrn.planning3" localSheetId="5" hidden="1">{#N/A,#N/A,FALSE,"Default Data";#N/A,#N/A,FALSE,"99 Tax Model";#N/A,#N/A,FALSE,"99 Incremental BV";#N/A,#N/A,FALSE,"99 Tax Model CL";#N/A,#N/A,FALSE,"99 Incremental CL";#N/A,#N/A,FALSE,"Cisco FSC";#N/A,#N/A,FALSE,"25% case";#N/A,#N/A,FALSE,"ROY CALCS";#N/A,#N/A,FALSE,"Acquisition Royalty"}</definedName>
    <definedName name="wrn.planning3" localSheetId="4" hidden="1">{#N/A,#N/A,FALSE,"Default Data";#N/A,#N/A,FALSE,"99 Tax Model";#N/A,#N/A,FALSE,"99 Incremental BV";#N/A,#N/A,FALSE,"99 Tax Model CL";#N/A,#N/A,FALSE,"99 Incremental CL";#N/A,#N/A,FALSE,"Cisco FSC";#N/A,#N/A,FALSE,"25% case";#N/A,#N/A,FALSE,"ROY CALCS";#N/A,#N/A,FALSE,"Acquisition Royalty"}</definedName>
    <definedName name="wrn.planning3" localSheetId="0" hidden="1">{#N/A,#N/A,FALSE,"Default Data";#N/A,#N/A,FALSE,"99 Tax Model";#N/A,#N/A,FALSE,"99 Incremental BV";#N/A,#N/A,FALSE,"99 Tax Model CL";#N/A,#N/A,FALSE,"99 Incremental CL";#N/A,#N/A,FALSE,"Cisco FSC";#N/A,#N/A,FALSE,"25% case";#N/A,#N/A,FALSE,"ROY CALCS";#N/A,#N/A,FALSE,"Acquisition Royalty"}</definedName>
    <definedName name="wrn.planning3" localSheetId="7" hidden="1">{#N/A,#N/A,FALSE,"Default Data";#N/A,#N/A,FALSE,"99 Tax Model";#N/A,#N/A,FALSE,"99 Incremental BV";#N/A,#N/A,FALSE,"99 Tax Model CL";#N/A,#N/A,FALSE,"99 Incremental CL";#N/A,#N/A,FALSE,"Cisco FSC";#N/A,#N/A,FALSE,"25% case";#N/A,#N/A,FALSE,"ROY CALCS";#N/A,#N/A,FALSE,"Acquisition Royalty"}</definedName>
    <definedName name="wrn.planning3" localSheetId="1" hidden="1">{#N/A,#N/A,FALSE,"Default Data";#N/A,#N/A,FALSE,"99 Tax Model";#N/A,#N/A,FALSE,"99 Incremental BV";#N/A,#N/A,FALSE,"99 Tax Model CL";#N/A,#N/A,FALSE,"99 Incremental CL";#N/A,#N/A,FALSE,"Cisco FSC";#N/A,#N/A,FALSE,"25% case";#N/A,#N/A,FALSE,"ROY CALCS";#N/A,#N/A,FALSE,"Acquisition Royalty"}</definedName>
    <definedName name="wrn.planning3" localSheetId="6" hidden="1">{#N/A,#N/A,FALSE,"Default Data";#N/A,#N/A,FALSE,"99 Tax Model";#N/A,#N/A,FALSE,"99 Incremental BV";#N/A,#N/A,FALSE,"99 Tax Model CL";#N/A,#N/A,FALSE,"99 Incremental CL";#N/A,#N/A,FALSE,"Cisco FSC";#N/A,#N/A,FALSE,"25% case";#N/A,#N/A,FALSE,"ROY CALCS";#N/A,#N/A,FALSE,"Acquisition Royalty"}</definedName>
    <definedName name="wrn.planning3" hidden="1">{#N/A,#N/A,FALSE,"Default Data";#N/A,#N/A,FALSE,"99 Tax Model";#N/A,#N/A,FALSE,"99 Incremental BV";#N/A,#N/A,FALSE,"99 Tax Model CL";#N/A,#N/A,FALSE,"99 Incremental CL";#N/A,#N/A,FALSE,"Cisco FSC";#N/A,#N/A,FALSE,"25% case";#N/A,#N/A,FALSE,"ROY CALCS";#N/A,#N/A,FALSE,"Acquisition Royalty"}</definedName>
    <definedName name="wrn.Slides._.Part1." localSheetId="2"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3"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5"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4"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0"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7"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1"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localSheetId="6"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1." hidden="1">{#N/A,#N/A,FALSE,"s0a.Qtr Book";#N/A,#N/A,FALSE,"s0b.Theatre B/S";#N/A,#N/A,FALSE,"s1.Theatre Slide";#N/A,#N/A,FALSE,"s2.US B/S/P";#N/A,#N/A,FALSE,"s3.US CP POS";#N/A,#N/A,FALSE,"s4.Bus Unit BS";#N/A,#N/A,FALSE,"s5.CP WW Product Sum";#N/A,#N/A,FALSE,"S6 US POS";#N/A,#N/A,FALSE,"S7 Family POS";#N/A,#N/A,FALSE,"S8 Access Ship vs POS";#N/A,#N/A,FALSE,"s9.Wkgrp BSP $";#N/A,#N/A,FALSE,"s10.CP US Dist Sum";#N/A,#N/A,FALSE,"s11.Book YTD by Theatre"}</definedName>
    <definedName name="wrn.Slides._.Part2." localSheetId="2" hidden="1">{#N/A,#N/A,FALSE,"s12 Access Fam BSP";#N/A,#N/A,FALSE,"s13 WG";#N/A,#N/A,FALSE,"s14 Azlan BSP";#N/A,#N/A,FALSE,"s15 Access Stk Rotate";#N/A,#N/A,FALSE,"s16 WG Stk Rotate";#N/A,#N/A,FALSE,"s17.Avg Days POS"}</definedName>
    <definedName name="wrn.Slides._.Part2." localSheetId="3" hidden="1">{#N/A,#N/A,FALSE,"s12 Access Fam BSP";#N/A,#N/A,FALSE,"s13 WG";#N/A,#N/A,FALSE,"s14 Azlan BSP";#N/A,#N/A,FALSE,"s15 Access Stk Rotate";#N/A,#N/A,FALSE,"s16 WG Stk Rotate";#N/A,#N/A,FALSE,"s17.Avg Days POS"}</definedName>
    <definedName name="wrn.Slides._.Part2." localSheetId="5" hidden="1">{#N/A,#N/A,FALSE,"s12 Access Fam BSP";#N/A,#N/A,FALSE,"s13 WG";#N/A,#N/A,FALSE,"s14 Azlan BSP";#N/A,#N/A,FALSE,"s15 Access Stk Rotate";#N/A,#N/A,FALSE,"s16 WG Stk Rotate";#N/A,#N/A,FALSE,"s17.Avg Days POS"}</definedName>
    <definedName name="wrn.Slides._.Part2." localSheetId="4" hidden="1">{#N/A,#N/A,FALSE,"s12 Access Fam BSP";#N/A,#N/A,FALSE,"s13 WG";#N/A,#N/A,FALSE,"s14 Azlan BSP";#N/A,#N/A,FALSE,"s15 Access Stk Rotate";#N/A,#N/A,FALSE,"s16 WG Stk Rotate";#N/A,#N/A,FALSE,"s17.Avg Days POS"}</definedName>
    <definedName name="wrn.Slides._.Part2." localSheetId="0" hidden="1">{#N/A,#N/A,FALSE,"s12 Access Fam BSP";#N/A,#N/A,FALSE,"s13 WG";#N/A,#N/A,FALSE,"s14 Azlan BSP";#N/A,#N/A,FALSE,"s15 Access Stk Rotate";#N/A,#N/A,FALSE,"s16 WG Stk Rotate";#N/A,#N/A,FALSE,"s17.Avg Days POS"}</definedName>
    <definedName name="wrn.Slides._.Part2." localSheetId="7" hidden="1">{#N/A,#N/A,FALSE,"s12 Access Fam BSP";#N/A,#N/A,FALSE,"s13 WG";#N/A,#N/A,FALSE,"s14 Azlan BSP";#N/A,#N/A,FALSE,"s15 Access Stk Rotate";#N/A,#N/A,FALSE,"s16 WG Stk Rotate";#N/A,#N/A,FALSE,"s17.Avg Days POS"}</definedName>
    <definedName name="wrn.Slides._.Part2." localSheetId="1" hidden="1">{#N/A,#N/A,FALSE,"s12 Access Fam BSP";#N/A,#N/A,FALSE,"s13 WG";#N/A,#N/A,FALSE,"s14 Azlan BSP";#N/A,#N/A,FALSE,"s15 Access Stk Rotate";#N/A,#N/A,FALSE,"s16 WG Stk Rotate";#N/A,#N/A,FALSE,"s17.Avg Days POS"}</definedName>
    <definedName name="wrn.Slides._.Part2." localSheetId="6" hidden="1">{#N/A,#N/A,FALSE,"s12 Access Fam BSP";#N/A,#N/A,FALSE,"s13 WG";#N/A,#N/A,FALSE,"s14 Azlan BSP";#N/A,#N/A,FALSE,"s15 Access Stk Rotate";#N/A,#N/A,FALSE,"s16 WG Stk Rotate";#N/A,#N/A,FALSE,"s17.Avg Days POS"}</definedName>
    <definedName name="wrn.Slides._.Part2." hidden="1">{#N/A,#N/A,FALSE,"s12 Access Fam BSP";#N/A,#N/A,FALSE,"s13 WG";#N/A,#N/A,FALSE,"s14 Azlan BSP";#N/A,#N/A,FALSE,"s15 Access Stk Rotate";#N/A,#N/A,FALSE,"s16 WG Stk Rotate";#N/A,#N/A,FALSE,"s17.Avg Days POS"}</definedName>
    <definedName name="wrn1.Planning." localSheetId="2" hidden="1">{#N/A,#N/A,FALSE,"Default Data";#N/A,#N/A,FALSE,"99 Tax Model";#N/A,#N/A,FALSE,"99 Incremental BV";#N/A,#N/A,FALSE,"99 Tax Model CL";#N/A,#N/A,FALSE,"99 Incremental CL";#N/A,#N/A,FALSE,"Cisco FSC";#N/A,#N/A,FALSE,"25% case";#N/A,#N/A,FALSE,"ROY CALCS";#N/A,#N/A,FALSE,"Acquisition Royalty"}</definedName>
    <definedName name="wrn1.Planning." localSheetId="3" hidden="1">{#N/A,#N/A,FALSE,"Default Data";#N/A,#N/A,FALSE,"99 Tax Model";#N/A,#N/A,FALSE,"99 Incremental BV";#N/A,#N/A,FALSE,"99 Tax Model CL";#N/A,#N/A,FALSE,"99 Incremental CL";#N/A,#N/A,FALSE,"Cisco FSC";#N/A,#N/A,FALSE,"25% case";#N/A,#N/A,FALSE,"ROY CALCS";#N/A,#N/A,FALSE,"Acquisition Royalty"}</definedName>
    <definedName name="wrn1.Planning." localSheetId="5" hidden="1">{#N/A,#N/A,FALSE,"Default Data";#N/A,#N/A,FALSE,"99 Tax Model";#N/A,#N/A,FALSE,"99 Incremental BV";#N/A,#N/A,FALSE,"99 Tax Model CL";#N/A,#N/A,FALSE,"99 Incremental CL";#N/A,#N/A,FALSE,"Cisco FSC";#N/A,#N/A,FALSE,"25% case";#N/A,#N/A,FALSE,"ROY CALCS";#N/A,#N/A,FALSE,"Acquisition Royalty"}</definedName>
    <definedName name="wrn1.Planning." localSheetId="4" hidden="1">{#N/A,#N/A,FALSE,"Default Data";#N/A,#N/A,FALSE,"99 Tax Model";#N/A,#N/A,FALSE,"99 Incremental BV";#N/A,#N/A,FALSE,"99 Tax Model CL";#N/A,#N/A,FALSE,"99 Incremental CL";#N/A,#N/A,FALSE,"Cisco FSC";#N/A,#N/A,FALSE,"25% case";#N/A,#N/A,FALSE,"ROY CALCS";#N/A,#N/A,FALSE,"Acquisition Royalty"}</definedName>
    <definedName name="wrn1.Planning." localSheetId="0" hidden="1">{#N/A,#N/A,FALSE,"Default Data";#N/A,#N/A,FALSE,"99 Tax Model";#N/A,#N/A,FALSE,"99 Incremental BV";#N/A,#N/A,FALSE,"99 Tax Model CL";#N/A,#N/A,FALSE,"99 Incremental CL";#N/A,#N/A,FALSE,"Cisco FSC";#N/A,#N/A,FALSE,"25% case";#N/A,#N/A,FALSE,"ROY CALCS";#N/A,#N/A,FALSE,"Acquisition Royalty"}</definedName>
    <definedName name="wrn1.Planning." localSheetId="7" hidden="1">{#N/A,#N/A,FALSE,"Default Data";#N/A,#N/A,FALSE,"99 Tax Model";#N/A,#N/A,FALSE,"99 Incremental BV";#N/A,#N/A,FALSE,"99 Tax Model CL";#N/A,#N/A,FALSE,"99 Incremental CL";#N/A,#N/A,FALSE,"Cisco FSC";#N/A,#N/A,FALSE,"25% case";#N/A,#N/A,FALSE,"ROY CALCS";#N/A,#N/A,FALSE,"Acquisition Royalty"}</definedName>
    <definedName name="wrn1.Planning." localSheetId="1" hidden="1">{#N/A,#N/A,FALSE,"Default Data";#N/A,#N/A,FALSE,"99 Tax Model";#N/A,#N/A,FALSE,"99 Incremental BV";#N/A,#N/A,FALSE,"99 Tax Model CL";#N/A,#N/A,FALSE,"99 Incremental CL";#N/A,#N/A,FALSE,"Cisco FSC";#N/A,#N/A,FALSE,"25% case";#N/A,#N/A,FALSE,"ROY CALCS";#N/A,#N/A,FALSE,"Acquisition Royalty"}</definedName>
    <definedName name="wrn1.Planning." localSheetId="6" hidden="1">{#N/A,#N/A,FALSE,"Default Data";#N/A,#N/A,FALSE,"99 Tax Model";#N/A,#N/A,FALSE,"99 Incremental BV";#N/A,#N/A,FALSE,"99 Tax Model CL";#N/A,#N/A,FALSE,"99 Incremental CL";#N/A,#N/A,FALSE,"Cisco FSC";#N/A,#N/A,FALSE,"25% case";#N/A,#N/A,FALSE,"ROY CALCS";#N/A,#N/A,FALSE,"Acquisition Royalty"}</definedName>
    <definedName name="wrn1.Planning." hidden="1">{#N/A,#N/A,FALSE,"Default Data";#N/A,#N/A,FALSE,"99 Tax Model";#N/A,#N/A,FALSE,"99 Incremental BV";#N/A,#N/A,FALSE,"99 Tax Model CL";#N/A,#N/A,FALSE,"99 Incremental CL";#N/A,#N/A,FALSE,"Cisco FSC";#N/A,#N/A,FALSE,"25% case";#N/A,#N/A,FALSE,"ROY CALCS";#N/A,#N/A,FALSE,"Acquisition Royalty"}</definedName>
    <definedName name="x" localSheetId="2" hidden="1">{#N/A,#N/A,FALSE,"Default Data";#N/A,#N/A,FALSE,"99 Tax Model";#N/A,#N/A,FALSE,"99 Incremental BV";#N/A,#N/A,FALSE,"99 Tax Model CL";#N/A,#N/A,FALSE,"99 Incremental CL";#N/A,#N/A,FALSE,"Cisco FSC";#N/A,#N/A,FALSE,"25% case";#N/A,#N/A,FALSE,"ROY CALCS";#N/A,#N/A,FALSE,"Acquisition Royalty"}</definedName>
    <definedName name="x" localSheetId="3" hidden="1">{#N/A,#N/A,FALSE,"Default Data";#N/A,#N/A,FALSE,"99 Tax Model";#N/A,#N/A,FALSE,"99 Incremental BV";#N/A,#N/A,FALSE,"99 Tax Model CL";#N/A,#N/A,FALSE,"99 Incremental CL";#N/A,#N/A,FALSE,"Cisco FSC";#N/A,#N/A,FALSE,"25% case";#N/A,#N/A,FALSE,"ROY CALCS";#N/A,#N/A,FALSE,"Acquisition Royalty"}</definedName>
    <definedName name="x" localSheetId="5" hidden="1">{#N/A,#N/A,FALSE,"Default Data";#N/A,#N/A,FALSE,"99 Tax Model";#N/A,#N/A,FALSE,"99 Incremental BV";#N/A,#N/A,FALSE,"99 Tax Model CL";#N/A,#N/A,FALSE,"99 Incremental CL";#N/A,#N/A,FALSE,"Cisco FSC";#N/A,#N/A,FALSE,"25% case";#N/A,#N/A,FALSE,"ROY CALCS";#N/A,#N/A,FALSE,"Acquisition Royalty"}</definedName>
    <definedName name="x" localSheetId="4" hidden="1">{#N/A,#N/A,FALSE,"Default Data";#N/A,#N/A,FALSE,"99 Tax Model";#N/A,#N/A,FALSE,"99 Incremental BV";#N/A,#N/A,FALSE,"99 Tax Model CL";#N/A,#N/A,FALSE,"99 Incremental CL";#N/A,#N/A,FALSE,"Cisco FSC";#N/A,#N/A,FALSE,"25% case";#N/A,#N/A,FALSE,"ROY CALCS";#N/A,#N/A,FALSE,"Acquisition Royalty"}</definedName>
    <definedName name="x" localSheetId="0" hidden="1">{#N/A,#N/A,FALSE,"Default Data";#N/A,#N/A,FALSE,"99 Tax Model";#N/A,#N/A,FALSE,"99 Incremental BV";#N/A,#N/A,FALSE,"99 Tax Model CL";#N/A,#N/A,FALSE,"99 Incremental CL";#N/A,#N/A,FALSE,"Cisco FSC";#N/A,#N/A,FALSE,"25% case";#N/A,#N/A,FALSE,"ROY CALCS";#N/A,#N/A,FALSE,"Acquisition Royalty"}</definedName>
    <definedName name="x" localSheetId="7" hidden="1">{#N/A,#N/A,FALSE,"Default Data";#N/A,#N/A,FALSE,"99 Tax Model";#N/A,#N/A,FALSE,"99 Incremental BV";#N/A,#N/A,FALSE,"99 Tax Model CL";#N/A,#N/A,FALSE,"99 Incremental CL";#N/A,#N/A,FALSE,"Cisco FSC";#N/A,#N/A,FALSE,"25% case";#N/A,#N/A,FALSE,"ROY CALCS";#N/A,#N/A,FALSE,"Acquisition Royalty"}</definedName>
    <definedName name="x" localSheetId="1" hidden="1">{#N/A,#N/A,FALSE,"Default Data";#N/A,#N/A,FALSE,"99 Tax Model";#N/A,#N/A,FALSE,"99 Incremental BV";#N/A,#N/A,FALSE,"99 Tax Model CL";#N/A,#N/A,FALSE,"99 Incremental CL";#N/A,#N/A,FALSE,"Cisco FSC";#N/A,#N/A,FALSE,"25% case";#N/A,#N/A,FALSE,"ROY CALCS";#N/A,#N/A,FALSE,"Acquisition Royalty"}</definedName>
    <definedName name="x" localSheetId="6" hidden="1">{#N/A,#N/A,FALSE,"Default Data";#N/A,#N/A,FALSE,"99 Tax Model";#N/A,#N/A,FALSE,"99 Incremental BV";#N/A,#N/A,FALSE,"99 Tax Model CL";#N/A,#N/A,FALSE,"99 Incremental CL";#N/A,#N/A,FALSE,"Cisco FSC";#N/A,#N/A,FALSE,"25% case";#N/A,#N/A,FALSE,"ROY CALCS";#N/A,#N/A,FALSE,"Acquisition Royalty"}</definedName>
    <definedName name="x" hidden="1">{#N/A,#N/A,FALSE,"Default Data";#N/A,#N/A,FALSE,"99 Tax Model";#N/A,#N/A,FALSE,"99 Incremental BV";#N/A,#N/A,FALSE,"99 Tax Model CL";#N/A,#N/A,FALSE,"99 Incremental CL";#N/A,#N/A,FALSE,"Cisco FSC";#N/A,#N/A,FALSE,"25% case";#N/A,#N/A,FALSE,"ROY CALCS";#N/A,#N/A,FALSE,"Acquisition Royalty"}</definedName>
    <definedName name="yayaya" localSheetId="2"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3"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5"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4"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0"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7"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1"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localSheetId="6"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ayaya" hidden="1">{#N/A,#N/A,FALSE,"s1 WG by Prod Family";#N/A,#N/A,FALSE,"s2 Access Fam BSP";#N/A,#N/A,FALSE,"s3 Qtr Book by Theatre";#N/A,#N/A,FALSE,"s4.Theatre Summary";#N/A,#N/A,FALSE,"s5 WW Book by Family";#N/A,#N/A,FALSE,"s6 VAR Overlap";#N/A,#N/A,FALSE,"s7.Avg Daily POS";#N/A,#N/A,FALSE,"s8 Access Ship vs POS Fam";#N/A,#N/A,FALSE,"s9 Access Ship vs POS 2500";#N/A,#N/A,FALSE,"s10 WG Ship vs POS family";#N/A,#N/A,FALSE,"s11 WG Stk Rotate"}</definedName>
    <definedName name="you" localSheetId="2" hidden="1">{#N/A,#N/A,FALSE,"S1 Theatre Sum";#N/A,#N/A,FALSE,"S2 U.S. B.S.POS";#N/A,#N/A,FALSE,"S3 US POS";#N/A,#N/A,FALSE,"S4 Family POS";#N/A,#N/A,FALSE,"S5 Ship vs POS";#N/A,#N/A,FALSE,"S6 Top VAR"}</definedName>
    <definedName name="you" localSheetId="3" hidden="1">{#N/A,#N/A,FALSE,"S1 Theatre Sum";#N/A,#N/A,FALSE,"S2 U.S. B.S.POS";#N/A,#N/A,FALSE,"S3 US POS";#N/A,#N/A,FALSE,"S4 Family POS";#N/A,#N/A,FALSE,"S5 Ship vs POS";#N/A,#N/A,FALSE,"S6 Top VAR"}</definedName>
    <definedName name="you" localSheetId="5" hidden="1">{#N/A,#N/A,FALSE,"S1 Theatre Sum";#N/A,#N/A,FALSE,"S2 U.S. B.S.POS";#N/A,#N/A,FALSE,"S3 US POS";#N/A,#N/A,FALSE,"S4 Family POS";#N/A,#N/A,FALSE,"S5 Ship vs POS";#N/A,#N/A,FALSE,"S6 Top VAR"}</definedName>
    <definedName name="you" localSheetId="4" hidden="1">{#N/A,#N/A,FALSE,"S1 Theatre Sum";#N/A,#N/A,FALSE,"S2 U.S. B.S.POS";#N/A,#N/A,FALSE,"S3 US POS";#N/A,#N/A,FALSE,"S4 Family POS";#N/A,#N/A,FALSE,"S5 Ship vs POS";#N/A,#N/A,FALSE,"S6 Top VAR"}</definedName>
    <definedName name="you" localSheetId="0" hidden="1">{#N/A,#N/A,FALSE,"S1 Theatre Sum";#N/A,#N/A,FALSE,"S2 U.S. B.S.POS";#N/A,#N/A,FALSE,"S3 US POS";#N/A,#N/A,FALSE,"S4 Family POS";#N/A,#N/A,FALSE,"S5 Ship vs POS";#N/A,#N/A,FALSE,"S6 Top VAR"}</definedName>
    <definedName name="you" localSheetId="7" hidden="1">{#N/A,#N/A,FALSE,"S1 Theatre Sum";#N/A,#N/A,FALSE,"S2 U.S. B.S.POS";#N/A,#N/A,FALSE,"S3 US POS";#N/A,#N/A,FALSE,"S4 Family POS";#N/A,#N/A,FALSE,"S5 Ship vs POS";#N/A,#N/A,FALSE,"S6 Top VAR"}</definedName>
    <definedName name="you" localSheetId="1" hidden="1">{#N/A,#N/A,FALSE,"S1 Theatre Sum";#N/A,#N/A,FALSE,"S2 U.S. B.S.POS";#N/A,#N/A,FALSE,"S3 US POS";#N/A,#N/A,FALSE,"S4 Family POS";#N/A,#N/A,FALSE,"S5 Ship vs POS";#N/A,#N/A,FALSE,"S6 Top VAR"}</definedName>
    <definedName name="you" localSheetId="6" hidden="1">{#N/A,#N/A,FALSE,"S1 Theatre Sum";#N/A,#N/A,FALSE,"S2 U.S. B.S.POS";#N/A,#N/A,FALSE,"S3 US POS";#N/A,#N/A,FALSE,"S4 Family POS";#N/A,#N/A,FALSE,"S5 Ship vs POS";#N/A,#N/A,FALSE,"S6 Top VAR"}</definedName>
    <definedName name="you" hidden="1">{#N/A,#N/A,FALSE,"S1 Theatre Sum";#N/A,#N/A,FALSE,"S2 U.S. B.S.POS";#N/A,#N/A,FALSE,"S3 US POS";#N/A,#N/A,FALSE,"S4 Family POS";#N/A,#N/A,FALSE,"S5 Ship vs POS";#N/A,#N/A,FALSE,"S6 Top VAR"}</definedName>
    <definedName name="Z_2DE5EA60_7A3A_11D2_AE76_0080C7A84E90_.wvu.Cols" localSheetId="2" hidden="1">#REF!</definedName>
    <definedName name="Z_2DE5EA60_7A3A_11D2_AE76_0080C7A84E90_.wvu.Cols" localSheetId="14" hidden="1">#REF!</definedName>
    <definedName name="Z_2DE5EA60_7A3A_11D2_AE76_0080C7A84E90_.wvu.Cols" hidden="1">#REF!</definedName>
    <definedName name="Z_2DE5EA60_7A3A_11D2_AE76_0080C7A84E90_.wvu.PrintArea" localSheetId="2" hidden="1">#REF!</definedName>
    <definedName name="Z_2DE5EA60_7A3A_11D2_AE76_0080C7A84E90_.wvu.PrintArea" localSheetId="14" hidden="1">#REF!</definedName>
    <definedName name="Z_2DE5EA60_7A3A_11D2_AE76_0080C7A84E90_.wvu.PrintArea" hidden="1">#REF!</definedName>
    <definedName name="Z_2DE5EA60_7A3A_11D2_AE76_0080C7A84E90_.wvu.Rows" localSheetId="2" hidden="1">#REF!</definedName>
    <definedName name="Z_2DE5EA60_7A3A_11D2_AE76_0080C7A84E90_.wvu.Rows" localSheetId="14" hidden="1">#REF!</definedName>
    <definedName name="Z_2DE5EA60_7A3A_11D2_AE76_0080C7A84E90_.wvu.Rows" hidden="1">#REF!</definedName>
    <definedName name="zdfdzfa" localSheetId="2" hidden="1">{#N/A,#N/A,FALSE,"Default Data";#N/A,#N/A,FALSE,"99 Tax Model";#N/A,#N/A,FALSE,"99 Incremental BV";#N/A,#N/A,FALSE,"99 Tax Model CL";#N/A,#N/A,FALSE,"99 Incremental CL";#N/A,#N/A,FALSE,"Cisco FSC";#N/A,#N/A,FALSE,"25% case";#N/A,#N/A,FALSE,"ROY CALCS";#N/A,#N/A,FALSE,"Acquisition Royalty"}</definedName>
    <definedName name="zdfdzfa" localSheetId="3" hidden="1">{#N/A,#N/A,FALSE,"Default Data";#N/A,#N/A,FALSE,"99 Tax Model";#N/A,#N/A,FALSE,"99 Incremental BV";#N/A,#N/A,FALSE,"99 Tax Model CL";#N/A,#N/A,FALSE,"99 Incremental CL";#N/A,#N/A,FALSE,"Cisco FSC";#N/A,#N/A,FALSE,"25% case";#N/A,#N/A,FALSE,"ROY CALCS";#N/A,#N/A,FALSE,"Acquisition Royalty"}</definedName>
    <definedName name="zdfdzfa" localSheetId="5" hidden="1">{#N/A,#N/A,FALSE,"Default Data";#N/A,#N/A,FALSE,"99 Tax Model";#N/A,#N/A,FALSE,"99 Incremental BV";#N/A,#N/A,FALSE,"99 Tax Model CL";#N/A,#N/A,FALSE,"99 Incremental CL";#N/A,#N/A,FALSE,"Cisco FSC";#N/A,#N/A,FALSE,"25% case";#N/A,#N/A,FALSE,"ROY CALCS";#N/A,#N/A,FALSE,"Acquisition Royalty"}</definedName>
    <definedName name="zdfdzfa" localSheetId="4" hidden="1">{#N/A,#N/A,FALSE,"Default Data";#N/A,#N/A,FALSE,"99 Tax Model";#N/A,#N/A,FALSE,"99 Incremental BV";#N/A,#N/A,FALSE,"99 Tax Model CL";#N/A,#N/A,FALSE,"99 Incremental CL";#N/A,#N/A,FALSE,"Cisco FSC";#N/A,#N/A,FALSE,"25% case";#N/A,#N/A,FALSE,"ROY CALCS";#N/A,#N/A,FALSE,"Acquisition Royalty"}</definedName>
    <definedName name="zdfdzfa" localSheetId="0" hidden="1">{#N/A,#N/A,FALSE,"Default Data";#N/A,#N/A,FALSE,"99 Tax Model";#N/A,#N/A,FALSE,"99 Incremental BV";#N/A,#N/A,FALSE,"99 Tax Model CL";#N/A,#N/A,FALSE,"99 Incremental CL";#N/A,#N/A,FALSE,"Cisco FSC";#N/A,#N/A,FALSE,"25% case";#N/A,#N/A,FALSE,"ROY CALCS";#N/A,#N/A,FALSE,"Acquisition Royalty"}</definedName>
    <definedName name="zdfdzfa" localSheetId="7" hidden="1">{#N/A,#N/A,FALSE,"Default Data";#N/A,#N/A,FALSE,"99 Tax Model";#N/A,#N/A,FALSE,"99 Incremental BV";#N/A,#N/A,FALSE,"99 Tax Model CL";#N/A,#N/A,FALSE,"99 Incremental CL";#N/A,#N/A,FALSE,"Cisco FSC";#N/A,#N/A,FALSE,"25% case";#N/A,#N/A,FALSE,"ROY CALCS";#N/A,#N/A,FALSE,"Acquisition Royalty"}</definedName>
    <definedName name="zdfdzfa" localSheetId="1" hidden="1">{#N/A,#N/A,FALSE,"Default Data";#N/A,#N/A,FALSE,"99 Tax Model";#N/A,#N/A,FALSE,"99 Incremental BV";#N/A,#N/A,FALSE,"99 Tax Model CL";#N/A,#N/A,FALSE,"99 Incremental CL";#N/A,#N/A,FALSE,"Cisco FSC";#N/A,#N/A,FALSE,"25% case";#N/A,#N/A,FALSE,"ROY CALCS";#N/A,#N/A,FALSE,"Acquisition Royalty"}</definedName>
    <definedName name="zdfdzfa" localSheetId="6" hidden="1">{#N/A,#N/A,FALSE,"Default Data";#N/A,#N/A,FALSE,"99 Tax Model";#N/A,#N/A,FALSE,"99 Incremental BV";#N/A,#N/A,FALSE,"99 Tax Model CL";#N/A,#N/A,FALSE,"99 Incremental CL";#N/A,#N/A,FALSE,"Cisco FSC";#N/A,#N/A,FALSE,"25% case";#N/A,#N/A,FALSE,"ROY CALCS";#N/A,#N/A,FALSE,"Acquisition Royalty"}</definedName>
    <definedName name="zdfdzfa" hidden="1">{#N/A,#N/A,FALSE,"Default Data";#N/A,#N/A,FALSE,"99 Tax Model";#N/A,#N/A,FALSE,"99 Incremental BV";#N/A,#N/A,FALSE,"99 Tax Model CL";#N/A,#N/A,FALSE,"99 Incremental CL";#N/A,#N/A,FALSE,"Cisco FSC";#N/A,#N/A,FALSE,"25% case";#N/A,#N/A,FALSE,"ROY CALCS";#N/A,#N/A,FALSE,"Acquisition Royalty"}</definedName>
  </definedNames>
  <calcPr calcId="145621"/>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B102" i="25" l="1"/>
  <c r="BD178" i="2"/>
  <c r="BD183" i="2" s="1"/>
  <c r="BD184" i="2" s="1"/>
  <c r="BD179" i="2"/>
  <c r="BD180" i="2"/>
  <c r="BD181" i="2"/>
  <c r="BD182" i="2"/>
  <c r="AC34" i="3"/>
  <c r="O275" i="25" l="1"/>
  <c r="O241" i="25"/>
  <c r="O204" i="25"/>
  <c r="O170" i="25"/>
  <c r="O135" i="25"/>
  <c r="O101" i="25"/>
  <c r="AC67" i="25"/>
  <c r="O67" i="25"/>
  <c r="O36" i="25"/>
  <c r="AC36" i="25"/>
  <c r="B53" i="26"/>
  <c r="B54" i="26"/>
  <c r="B55" i="26"/>
  <c r="B56" i="26"/>
  <c r="B57" i="26"/>
  <c r="B58" i="26"/>
  <c r="B59" i="26"/>
  <c r="B60" i="26"/>
  <c r="B61" i="26"/>
  <c r="B62" i="26"/>
  <c r="B63" i="26"/>
  <c r="B64" i="26"/>
  <c r="B65" i="26"/>
  <c r="B66" i="26"/>
  <c r="B67" i="26"/>
  <c r="B68" i="26"/>
  <c r="B31" i="26"/>
  <c r="B32" i="26"/>
  <c r="B33" i="26"/>
  <c r="B34" i="26"/>
  <c r="B35" i="26"/>
  <c r="B36" i="26"/>
  <c r="B37" i="26"/>
  <c r="B38" i="26"/>
  <c r="B39" i="26"/>
  <c r="B40" i="26"/>
  <c r="B41" i="26"/>
  <c r="B42" i="26"/>
  <c r="B43" i="26"/>
  <c r="B44" i="26"/>
  <c r="B45" i="26"/>
  <c r="B46" i="26"/>
  <c r="D109" i="25" l="1"/>
  <c r="E109" i="25"/>
  <c r="F109" i="25"/>
  <c r="C109" i="25"/>
  <c r="D108" i="25"/>
  <c r="E108" i="25"/>
  <c r="F108" i="25"/>
  <c r="C108" i="25"/>
  <c r="D107" i="25"/>
  <c r="E107" i="25"/>
  <c r="F107" i="25"/>
  <c r="C107" i="25"/>
  <c r="D106" i="25"/>
  <c r="E106" i="25"/>
  <c r="F106" i="25"/>
  <c r="C106" i="25"/>
  <c r="D105" i="25"/>
  <c r="E105" i="25"/>
  <c r="F105" i="25"/>
  <c r="C105" i="25"/>
  <c r="D104" i="25"/>
  <c r="E104" i="25"/>
  <c r="F104" i="25"/>
  <c r="C104" i="25"/>
  <c r="D103" i="25"/>
  <c r="E103" i="25"/>
  <c r="F103" i="25"/>
  <c r="C103" i="25"/>
  <c r="R174" i="25"/>
  <c r="S174" i="25"/>
  <c r="T174" i="25"/>
  <c r="Q174" i="25"/>
  <c r="D175" i="25"/>
  <c r="E175" i="25"/>
  <c r="F175" i="25"/>
  <c r="C175" i="25"/>
  <c r="D174" i="25"/>
  <c r="E174" i="25"/>
  <c r="F174" i="25"/>
  <c r="C174" i="25"/>
  <c r="D173" i="25"/>
  <c r="E173" i="25"/>
  <c r="F173" i="25"/>
  <c r="C173" i="25"/>
  <c r="D172" i="25"/>
  <c r="E172" i="25"/>
  <c r="F172" i="25"/>
  <c r="C172" i="25"/>
  <c r="A42" i="31" l="1"/>
  <c r="O34" i="20" l="1"/>
  <c r="P34" i="20"/>
  <c r="Q34" i="20"/>
  <c r="R34" i="20"/>
  <c r="O33" i="20"/>
  <c r="P33" i="20"/>
  <c r="Q33" i="20"/>
  <c r="R33" i="20"/>
  <c r="AC12" i="20"/>
  <c r="AC18" i="20"/>
  <c r="AC19" i="20"/>
  <c r="AC21" i="20"/>
  <c r="AC22" i="20"/>
  <c r="AC26" i="20"/>
  <c r="AC25" i="20"/>
  <c r="AE34" i="20" l="1"/>
  <c r="AC33" i="20"/>
  <c r="AC34" i="20"/>
  <c r="AE33" i="20"/>
  <c r="AD33" i="20"/>
  <c r="AO127" i="2" l="1"/>
  <c r="AO128" i="2"/>
  <c r="AO129" i="2"/>
  <c r="AO130" i="2"/>
  <c r="AO131" i="2"/>
  <c r="AO132" i="2"/>
  <c r="AO133" i="2"/>
  <c r="AC8" i="6"/>
  <c r="AG44" i="4" l="1"/>
  <c r="AC68" i="25" l="1"/>
  <c r="AD68" i="25"/>
  <c r="O274" i="25"/>
  <c r="O240" i="25"/>
  <c r="O203" i="25"/>
  <c r="O169" i="25"/>
  <c r="O100" i="25"/>
  <c r="O134" i="25"/>
  <c r="AC276" i="25"/>
  <c r="AD276" i="25"/>
  <c r="AB276" i="25"/>
  <c r="AA276" i="25"/>
  <c r="AD242" i="25"/>
  <c r="AC242" i="25"/>
  <c r="AB242" i="25"/>
  <c r="AA242" i="25"/>
  <c r="AD205" i="25"/>
  <c r="AC205" i="25"/>
  <c r="AB205" i="25"/>
  <c r="AA205" i="25"/>
  <c r="AD102" i="25"/>
  <c r="AC102" i="25"/>
  <c r="O24" i="31" l="1"/>
  <c r="O39" i="31"/>
  <c r="O40" i="31"/>
  <c r="P40" i="31"/>
  <c r="O25" i="31"/>
  <c r="P25" i="31"/>
  <c r="O7" i="31"/>
  <c r="P68" i="30"/>
  <c r="Q68" i="30"/>
  <c r="P38" i="30"/>
  <c r="Q38" i="30"/>
  <c r="P7" i="30"/>
  <c r="P25" i="28"/>
  <c r="Q25" i="28"/>
  <c r="P42" i="28"/>
  <c r="Q42" i="28"/>
  <c r="Q48" i="29"/>
  <c r="R48" i="29"/>
  <c r="Q28" i="29"/>
  <c r="R28" i="29"/>
  <c r="Q71" i="27"/>
  <c r="R71" i="27"/>
  <c r="Q135" i="27"/>
  <c r="R135" i="27"/>
  <c r="Q52" i="26"/>
  <c r="R52" i="26"/>
  <c r="Q30" i="26"/>
  <c r="R30" i="26"/>
  <c r="AZ153" i="2"/>
  <c r="AZ154" i="2"/>
  <c r="AZ155" i="2"/>
  <c r="AZ156" i="2"/>
  <c r="AZ157" i="2"/>
  <c r="AZ158" i="2"/>
  <c r="AZ159" i="2"/>
  <c r="AZ160" i="2"/>
  <c r="BH54" i="2"/>
  <c r="BH55" i="2"/>
  <c r="BH56" i="2"/>
  <c r="BH57" i="2"/>
  <c r="BH58" i="2"/>
  <c r="BH59" i="2"/>
  <c r="BH60" i="2"/>
  <c r="AF8" i="3" l="1"/>
  <c r="AE8" i="3"/>
  <c r="AD8" i="3"/>
  <c r="AC8" i="3"/>
  <c r="AF43" i="4" l="1"/>
  <c r="AE43" i="4"/>
  <c r="AD43" i="4"/>
  <c r="AC43" i="4"/>
  <c r="AF42" i="4"/>
  <c r="AE42" i="4"/>
  <c r="AD42" i="4"/>
  <c r="AC42" i="4"/>
  <c r="AF41" i="4"/>
  <c r="AE41" i="4"/>
  <c r="AD41" i="4"/>
  <c r="AC41" i="4"/>
  <c r="AF40" i="4"/>
  <c r="AE40" i="4"/>
  <c r="AD40" i="4"/>
  <c r="AC40" i="4"/>
  <c r="AF39" i="4"/>
  <c r="AE39" i="4"/>
  <c r="AD39" i="4"/>
  <c r="AC39" i="4"/>
  <c r="AF38" i="4"/>
  <c r="AE38" i="4"/>
  <c r="AD38" i="4"/>
  <c r="AC38" i="4"/>
  <c r="AF37" i="4"/>
  <c r="AE37" i="4"/>
  <c r="AD37" i="4"/>
  <c r="AC37" i="4"/>
  <c r="AF36" i="4"/>
  <c r="AE36" i="4"/>
  <c r="AD36" i="4"/>
  <c r="AC36" i="4"/>
  <c r="AF35" i="4"/>
  <c r="AE35" i="4"/>
  <c r="AD35" i="4"/>
  <c r="AC35" i="4"/>
  <c r="AF34" i="4"/>
  <c r="AE34" i="4"/>
  <c r="AD34" i="4"/>
  <c r="AC34" i="4"/>
  <c r="AF33" i="4"/>
  <c r="AE33" i="4"/>
  <c r="AD33" i="4"/>
  <c r="AC33" i="4"/>
  <c r="AF32" i="4"/>
  <c r="AE32" i="4"/>
  <c r="AD32" i="4"/>
  <c r="AC32" i="4"/>
  <c r="AF31" i="4"/>
  <c r="AE31" i="4"/>
  <c r="AD31" i="4"/>
  <c r="AC31" i="4"/>
  <c r="AF30" i="4"/>
  <c r="AE30" i="4"/>
  <c r="AD30" i="4"/>
  <c r="AC30" i="4"/>
  <c r="AF29" i="4"/>
  <c r="AE29" i="4"/>
  <c r="AD29" i="4"/>
  <c r="AC29" i="4"/>
  <c r="AC9" i="4"/>
  <c r="AD9" i="4"/>
  <c r="AE9" i="4"/>
  <c r="AF9" i="4"/>
  <c r="AC10" i="4"/>
  <c r="AD10" i="4"/>
  <c r="AE10" i="4"/>
  <c r="AF10" i="4"/>
  <c r="AC11" i="4"/>
  <c r="AD11" i="4"/>
  <c r="AE11" i="4"/>
  <c r="AF11" i="4"/>
  <c r="AC12" i="4"/>
  <c r="AD12" i="4"/>
  <c r="AE12" i="4"/>
  <c r="AF12" i="4"/>
  <c r="AC13" i="4"/>
  <c r="AD13" i="4"/>
  <c r="AE13" i="4"/>
  <c r="AF13" i="4"/>
  <c r="AC14" i="4"/>
  <c r="AD14" i="4"/>
  <c r="AE14" i="4"/>
  <c r="AF14" i="4"/>
  <c r="AC15" i="4"/>
  <c r="AD15" i="4"/>
  <c r="AE15" i="4"/>
  <c r="AF15" i="4"/>
  <c r="AC16" i="4"/>
  <c r="AD16" i="4"/>
  <c r="AE16" i="4"/>
  <c r="AF16" i="4"/>
  <c r="AC17" i="4"/>
  <c r="AD17" i="4"/>
  <c r="AE17" i="4"/>
  <c r="AF17" i="4"/>
  <c r="AC18" i="4"/>
  <c r="AD18" i="4"/>
  <c r="AE18" i="4"/>
  <c r="AF18" i="4"/>
  <c r="AC19" i="4"/>
  <c r="AD19" i="4"/>
  <c r="AE19" i="4"/>
  <c r="AF19" i="4"/>
  <c r="AC20" i="4"/>
  <c r="AD20" i="4"/>
  <c r="AE20" i="4"/>
  <c r="AF20" i="4"/>
  <c r="AC21" i="4"/>
  <c r="AD21" i="4"/>
  <c r="AE21" i="4"/>
  <c r="AF21" i="4"/>
  <c r="AC22" i="4"/>
  <c r="AD22" i="4"/>
  <c r="AE22" i="4"/>
  <c r="AF22" i="4"/>
  <c r="AF8" i="4"/>
  <c r="AE8" i="4"/>
  <c r="AD8" i="4"/>
  <c r="AC8" i="4"/>
  <c r="AE26" i="20" l="1"/>
  <c r="AD26" i="20"/>
  <c r="AE25" i="20"/>
  <c r="AD25" i="20"/>
  <c r="AE24" i="20"/>
  <c r="AD24" i="20"/>
  <c r="AC24" i="20"/>
  <c r="AE22" i="20"/>
  <c r="AD22" i="20"/>
  <c r="AE21" i="20"/>
  <c r="AD21" i="20"/>
  <c r="AE19" i="20"/>
  <c r="AD19" i="20"/>
  <c r="AE18" i="20"/>
  <c r="AD18" i="20"/>
  <c r="AE16" i="20"/>
  <c r="AD16" i="20"/>
  <c r="AC16" i="20"/>
  <c r="AE12" i="20"/>
  <c r="AD12" i="20"/>
  <c r="AE11" i="20"/>
  <c r="AD11" i="20"/>
  <c r="AC11" i="20"/>
  <c r="AE9" i="20"/>
  <c r="AD9" i="20"/>
  <c r="AC9" i="20"/>
  <c r="AE8" i="20"/>
  <c r="AD8" i="20"/>
  <c r="AC8" i="20"/>
  <c r="AE26" i="7"/>
  <c r="AD26" i="7"/>
  <c r="AC26" i="7"/>
  <c r="AE24" i="7"/>
  <c r="AD24" i="7"/>
  <c r="AC24" i="7"/>
  <c r="AE21" i="7"/>
  <c r="AD21" i="7"/>
  <c r="AC21" i="7"/>
  <c r="AE20" i="7"/>
  <c r="AD20" i="7"/>
  <c r="AC20" i="7"/>
  <c r="AE19" i="7"/>
  <c r="AD19" i="7"/>
  <c r="AC19" i="7"/>
  <c r="AE18" i="7"/>
  <c r="AD18" i="7"/>
  <c r="AC18" i="7"/>
  <c r="AE17" i="7"/>
  <c r="AD17" i="7"/>
  <c r="AC17" i="7"/>
  <c r="AE15" i="7"/>
  <c r="AD15" i="7"/>
  <c r="AC15" i="7"/>
  <c r="AE13" i="7"/>
  <c r="AD13" i="7"/>
  <c r="AC13" i="7"/>
  <c r="AE12" i="7"/>
  <c r="AD12" i="7"/>
  <c r="AC12" i="7"/>
  <c r="AE11" i="7"/>
  <c r="AD11" i="7"/>
  <c r="AC11" i="7"/>
  <c r="AE10" i="7"/>
  <c r="AD10" i="7"/>
  <c r="AC10" i="7"/>
  <c r="AE8" i="7"/>
  <c r="AD8" i="7"/>
  <c r="AC8" i="7"/>
  <c r="AE21" i="6"/>
  <c r="AD21" i="6"/>
  <c r="AC21" i="6"/>
  <c r="AE20" i="6"/>
  <c r="AD20" i="6"/>
  <c r="AC20" i="6"/>
  <c r="AE18" i="6"/>
  <c r="AD18" i="6"/>
  <c r="AC18" i="6"/>
  <c r="AE17" i="6"/>
  <c r="AD17" i="6"/>
  <c r="AC17" i="6"/>
  <c r="AE16" i="6"/>
  <c r="AD16" i="6"/>
  <c r="AC16" i="6"/>
  <c r="AE15" i="6"/>
  <c r="AD15" i="6"/>
  <c r="AC15" i="6"/>
  <c r="AE14" i="6"/>
  <c r="AD14" i="6"/>
  <c r="AC14" i="6"/>
  <c r="AE13" i="6"/>
  <c r="AD13" i="6"/>
  <c r="AC13" i="6"/>
  <c r="AE12" i="6"/>
  <c r="AD12" i="6"/>
  <c r="AC12" i="6"/>
  <c r="AE11" i="6"/>
  <c r="AD11" i="6"/>
  <c r="AC11" i="6"/>
  <c r="AE10" i="6"/>
  <c r="AD10" i="6"/>
  <c r="AC10" i="6"/>
  <c r="AE8" i="6"/>
  <c r="AD8" i="6"/>
  <c r="AE18" i="5"/>
  <c r="AD18" i="5"/>
  <c r="AC18" i="5"/>
  <c r="AE17" i="5"/>
  <c r="AD17" i="5"/>
  <c r="AC17" i="5"/>
  <c r="AE16" i="5"/>
  <c r="AD16" i="5"/>
  <c r="AC16" i="5"/>
  <c r="AE15" i="5"/>
  <c r="AD15" i="5"/>
  <c r="AC15" i="5"/>
  <c r="AE14" i="5"/>
  <c r="AD14" i="5"/>
  <c r="AC14" i="5"/>
  <c r="AE13" i="5"/>
  <c r="AD13" i="5"/>
  <c r="AC13" i="5"/>
  <c r="AE12" i="5"/>
  <c r="AD12" i="5"/>
  <c r="AC12" i="5"/>
  <c r="AE11" i="5"/>
  <c r="AD11" i="5"/>
  <c r="AC11" i="5"/>
  <c r="AE10" i="5"/>
  <c r="AD10" i="5"/>
  <c r="AC10" i="5"/>
  <c r="AE9" i="5"/>
  <c r="AD9" i="5"/>
  <c r="AC9" i="5"/>
  <c r="AE8" i="5"/>
  <c r="AD8" i="5"/>
  <c r="AC8" i="5"/>
  <c r="AA28" i="3"/>
  <c r="AC31" i="3"/>
  <c r="AD31" i="3"/>
  <c r="AE31" i="3"/>
  <c r="AC32" i="3"/>
  <c r="AD32" i="3"/>
  <c r="AE32" i="3"/>
  <c r="AC33" i="3"/>
  <c r="AD33" i="3"/>
  <c r="AE33" i="3"/>
  <c r="AD34" i="3"/>
  <c r="AE34" i="3"/>
  <c r="AC35" i="3"/>
  <c r="AD35" i="3"/>
  <c r="AE35" i="3"/>
  <c r="AC36" i="3"/>
  <c r="AD36" i="3"/>
  <c r="AE36" i="3"/>
  <c r="AC37" i="3"/>
  <c r="AD37" i="3"/>
  <c r="AE37" i="3"/>
  <c r="AC38" i="3"/>
  <c r="AD38" i="3"/>
  <c r="AE38" i="3"/>
  <c r="AC39" i="3"/>
  <c r="AD39" i="3"/>
  <c r="AE39" i="3"/>
  <c r="AC40" i="3"/>
  <c r="AD40" i="3"/>
  <c r="AE40" i="3"/>
  <c r="AC41" i="3"/>
  <c r="AD41" i="3"/>
  <c r="AE41" i="3"/>
  <c r="AC42" i="3"/>
  <c r="AD42" i="3"/>
  <c r="AE42" i="3"/>
  <c r="AC43" i="3"/>
  <c r="AD43" i="3"/>
  <c r="AE43" i="3"/>
  <c r="AC44" i="3"/>
  <c r="AD44" i="3"/>
  <c r="AE44" i="3"/>
  <c r="AE30" i="3"/>
  <c r="AD30" i="3"/>
  <c r="AC30" i="3"/>
  <c r="AE22" i="3"/>
  <c r="AD22" i="3"/>
  <c r="AC22" i="3"/>
  <c r="AE21" i="3"/>
  <c r="AD21" i="3"/>
  <c r="AC21" i="3"/>
  <c r="AE20" i="3"/>
  <c r="AD20" i="3"/>
  <c r="AC20" i="3"/>
  <c r="AE19" i="3"/>
  <c r="AD19" i="3"/>
  <c r="AC19" i="3"/>
  <c r="AE18" i="3"/>
  <c r="AD18" i="3"/>
  <c r="AC18" i="3"/>
  <c r="AE17" i="3"/>
  <c r="AD17" i="3"/>
  <c r="AC17" i="3"/>
  <c r="AE16" i="3"/>
  <c r="AD16" i="3"/>
  <c r="AC16" i="3"/>
  <c r="AE15" i="3"/>
  <c r="AD15" i="3"/>
  <c r="AC15" i="3"/>
  <c r="AE14" i="3"/>
  <c r="AD14" i="3"/>
  <c r="AC14" i="3"/>
  <c r="AE13" i="3"/>
  <c r="AD13" i="3"/>
  <c r="AC13" i="3"/>
  <c r="AE12" i="3"/>
  <c r="AD12" i="3"/>
  <c r="AC12" i="3"/>
  <c r="AE11" i="3"/>
  <c r="AD11" i="3"/>
  <c r="AC11" i="3"/>
  <c r="AE10" i="3"/>
  <c r="AD10" i="3"/>
  <c r="AC10" i="3"/>
  <c r="AE9" i="3"/>
  <c r="AD9" i="3"/>
  <c r="AC9" i="3"/>
  <c r="O140" i="25" l="1"/>
  <c r="O139" i="25"/>
  <c r="O138" i="25"/>
  <c r="O137" i="25"/>
  <c r="AH12" i="20" l="1"/>
  <c r="BF39" i="2" l="1"/>
  <c r="BF38" i="2"/>
  <c r="AN127" i="2" l="1"/>
  <c r="AN128" i="2"/>
  <c r="AN129" i="2"/>
  <c r="AN130" i="2"/>
  <c r="AN131" i="2"/>
  <c r="AN132" i="2"/>
  <c r="AN133" i="2"/>
  <c r="AG9" i="4" l="1"/>
  <c r="AG10" i="4"/>
  <c r="AG11" i="4"/>
  <c r="AG12" i="4"/>
  <c r="AG13" i="4"/>
  <c r="AG14" i="4"/>
  <c r="AG15" i="4"/>
  <c r="AG16" i="4"/>
  <c r="AG17" i="4"/>
  <c r="AG18" i="4"/>
  <c r="AG19" i="4"/>
  <c r="AG20" i="4"/>
  <c r="AG21" i="4"/>
  <c r="AG22" i="4"/>
  <c r="AG23" i="4"/>
  <c r="AG8" i="4"/>
  <c r="AK211" i="2" l="1"/>
  <c r="AL211" i="2"/>
  <c r="AM211" i="2"/>
  <c r="AN211" i="2"/>
  <c r="BG54" i="2"/>
  <c r="BG55" i="2"/>
  <c r="BG56" i="2"/>
  <c r="BG57" i="2"/>
  <c r="BG58" i="2"/>
  <c r="BG59" i="2"/>
  <c r="BG60" i="2"/>
  <c r="AY153" i="2"/>
  <c r="AY154" i="2"/>
  <c r="AY155" i="2"/>
  <c r="AY156" i="2"/>
  <c r="AY157" i="2"/>
  <c r="AY158" i="2"/>
  <c r="AY159" i="2"/>
  <c r="AY160" i="2"/>
  <c r="BC178" i="2"/>
  <c r="BC179" i="2"/>
  <c r="BC180" i="2"/>
  <c r="BC181" i="2"/>
  <c r="BC182" i="2"/>
  <c r="AO134" i="2"/>
  <c r="AO135" i="2" s="1"/>
  <c r="AB51" i="3"/>
  <c r="AB59" i="3"/>
  <c r="BC42" i="2"/>
  <c r="BC41" i="2"/>
  <c r="AA51" i="3"/>
  <c r="AA59" i="3"/>
  <c r="AH9" i="5"/>
  <c r="AH10" i="5"/>
  <c r="AH11" i="5"/>
  <c r="AH12" i="5"/>
  <c r="AH13" i="5"/>
  <c r="AH14" i="5"/>
  <c r="AH15" i="5"/>
  <c r="AH16" i="5"/>
  <c r="AH17" i="5"/>
  <c r="AH18" i="5"/>
  <c r="AH8" i="5"/>
  <c r="AG10" i="6"/>
  <c r="AG11" i="6"/>
  <c r="AG12" i="6"/>
  <c r="AG13" i="6"/>
  <c r="AG14" i="6"/>
  <c r="AG15" i="6"/>
  <c r="AG16" i="6"/>
  <c r="AG17" i="6"/>
  <c r="AG18" i="6"/>
  <c r="AG20" i="6"/>
  <c r="AG21" i="6"/>
  <c r="AG8" i="6"/>
  <c r="AH8" i="20"/>
  <c r="BC43" i="2" l="1"/>
  <c r="BC70" i="2"/>
  <c r="BH61" i="2"/>
  <c r="BH62" i="2" s="1"/>
  <c r="AE22" i="6"/>
  <c r="AE29" i="6"/>
  <c r="BC114" i="2"/>
  <c r="AE44" i="4"/>
  <c r="BC113" i="2"/>
  <c r="AE23" i="4"/>
  <c r="AE19" i="5"/>
  <c r="AB54" i="3"/>
  <c r="AE45" i="3"/>
  <c r="AE23" i="3"/>
  <c r="AB58" i="3"/>
  <c r="AA58" i="3"/>
  <c r="BB41" i="2"/>
  <c r="AA54" i="3"/>
  <c r="AB53" i="3"/>
  <c r="BB42" i="2"/>
  <c r="BF44" i="2" s="1"/>
  <c r="AN134" i="2"/>
  <c r="AN135" i="2" s="1"/>
  <c r="BB70" i="2"/>
  <c r="BG61" i="2"/>
  <c r="BG62" i="2" s="1"/>
  <c r="BB114" i="2"/>
  <c r="BB113" i="2"/>
  <c r="BF70" i="2" l="1"/>
  <c r="BF42" i="2"/>
  <c r="AE30" i="6"/>
  <c r="BG114" i="2"/>
  <c r="BG113" i="2"/>
  <c r="BC115" i="2"/>
  <c r="BB43" i="2"/>
  <c r="AB56" i="3"/>
  <c r="BB115" i="2"/>
  <c r="AF9" i="3" l="1"/>
  <c r="AF22" i="3" l="1"/>
  <c r="AF21" i="3"/>
  <c r="AF20" i="3"/>
  <c r="AF19" i="3"/>
  <c r="AF18" i="3"/>
  <c r="AF17" i="3"/>
  <c r="AF16" i="3"/>
  <c r="AF15" i="3"/>
  <c r="AF14" i="3"/>
  <c r="AF13" i="3"/>
  <c r="AF12" i="3"/>
  <c r="AF11" i="3"/>
  <c r="AF10" i="3"/>
  <c r="AF30" i="3"/>
  <c r="AF31" i="3"/>
  <c r="AF32" i="3"/>
  <c r="AF33" i="3"/>
  <c r="AF34" i="3"/>
  <c r="AF35" i="3"/>
  <c r="AF36" i="3"/>
  <c r="AF37" i="3"/>
  <c r="AF38" i="3"/>
  <c r="AF39" i="3"/>
  <c r="AF40" i="3"/>
  <c r="AF41" i="3"/>
  <c r="AF42" i="3"/>
  <c r="AF43" i="3"/>
  <c r="AF44" i="3"/>
  <c r="AG8" i="7"/>
  <c r="AG10" i="7"/>
  <c r="AG11" i="7"/>
  <c r="AG12" i="7"/>
  <c r="AG13" i="7"/>
  <c r="AG15" i="7"/>
  <c r="AG18" i="7"/>
  <c r="AG19" i="7"/>
  <c r="AG20" i="7"/>
  <c r="AG21" i="7"/>
  <c r="AG22" i="7"/>
  <c r="AG24" i="7"/>
  <c r="AG26" i="7"/>
  <c r="AH26" i="20"/>
  <c r="AH9" i="20"/>
  <c r="AH11" i="20"/>
  <c r="AH16" i="20"/>
  <c r="AH18" i="20"/>
  <c r="AH19" i="20"/>
  <c r="AH21" i="20"/>
  <c r="AH22" i="20"/>
  <c r="AH24" i="20"/>
  <c r="AH25" i="20"/>
  <c r="AH27" i="20"/>
  <c r="O29" i="6" l="1"/>
  <c r="P29" i="6"/>
  <c r="Q29" i="6"/>
  <c r="R29" i="6"/>
  <c r="AD29" i="6" l="1"/>
  <c r="AC29" i="6"/>
  <c r="Z51" i="3"/>
  <c r="Z59" i="3"/>
  <c r="Z58" i="3" s="1"/>
  <c r="AA53" i="3" l="1"/>
  <c r="Z54" i="3"/>
  <c r="AA56" i="3" l="1"/>
  <c r="BA70" i="2" l="1"/>
  <c r="AB171" i="25"/>
  <c r="AA171" i="25"/>
  <c r="AB136" i="25"/>
  <c r="AA136" i="25"/>
  <c r="AA102" i="25"/>
  <c r="Q134" i="25"/>
  <c r="Z56" i="4"/>
  <c r="BA113" i="2" l="1"/>
  <c r="BA114" i="2"/>
  <c r="BA115" i="2" l="1"/>
  <c r="BD54" i="2"/>
  <c r="BE54" i="2"/>
  <c r="BF54" i="2"/>
  <c r="BD55" i="2"/>
  <c r="BE55" i="2"/>
  <c r="BF55" i="2"/>
  <c r="BD56" i="2"/>
  <c r="BE56" i="2"/>
  <c r="BF56" i="2"/>
  <c r="BD57" i="2"/>
  <c r="BE57" i="2"/>
  <c r="BF57" i="2"/>
  <c r="BD58" i="2"/>
  <c r="BE58" i="2"/>
  <c r="BF58" i="2"/>
  <c r="BD59" i="2"/>
  <c r="BE59" i="2"/>
  <c r="BF59" i="2"/>
  <c r="BD60" i="2"/>
  <c r="BE60" i="2"/>
  <c r="BF60" i="2"/>
  <c r="AZ178" i="2"/>
  <c r="BA178" i="2"/>
  <c r="BB178" i="2"/>
  <c r="AZ179" i="2"/>
  <c r="BA179" i="2"/>
  <c r="BB179" i="2"/>
  <c r="AZ180" i="2"/>
  <c r="BA180" i="2"/>
  <c r="BB180" i="2"/>
  <c r="AZ181" i="2"/>
  <c r="BA181" i="2"/>
  <c r="BB181" i="2"/>
  <c r="AZ182" i="2"/>
  <c r="BA182" i="2"/>
  <c r="BB182" i="2"/>
  <c r="AY182" i="2"/>
  <c r="AY181" i="2"/>
  <c r="AY180" i="2"/>
  <c r="AY179" i="2"/>
  <c r="AY178" i="2"/>
  <c r="AV157" i="2"/>
  <c r="AW157" i="2"/>
  <c r="AX157" i="2"/>
  <c r="AV158" i="2"/>
  <c r="AW158" i="2"/>
  <c r="AX158" i="2"/>
  <c r="AV154" i="2"/>
  <c r="AW154" i="2"/>
  <c r="AX154" i="2"/>
  <c r="AV156" i="2"/>
  <c r="AW156" i="2"/>
  <c r="AX156" i="2"/>
  <c r="AV160" i="2"/>
  <c r="AW160" i="2"/>
  <c r="AX160" i="2"/>
  <c r="AV159" i="2"/>
  <c r="AW159" i="2"/>
  <c r="AX159" i="2"/>
  <c r="AV155" i="2"/>
  <c r="AW155" i="2"/>
  <c r="AX155" i="2"/>
  <c r="AV153" i="2"/>
  <c r="AW153" i="2"/>
  <c r="AX153" i="2"/>
  <c r="AU153" i="2"/>
  <c r="AU155" i="2"/>
  <c r="AU159" i="2"/>
  <c r="AU160" i="2"/>
  <c r="AU156" i="2"/>
  <c r="AU154" i="2"/>
  <c r="AU158" i="2"/>
  <c r="AU157" i="2"/>
  <c r="BC54" i="2"/>
  <c r="BC55" i="2"/>
  <c r="BC56" i="2"/>
  <c r="BC57" i="2"/>
  <c r="BC58" i="2"/>
  <c r="BC59" i="2"/>
  <c r="BC60" i="2"/>
  <c r="AK127" i="2"/>
  <c r="AL127" i="2"/>
  <c r="AM127" i="2"/>
  <c r="AK128" i="2"/>
  <c r="AL128" i="2"/>
  <c r="AM128" i="2"/>
  <c r="AK129" i="2"/>
  <c r="AL129" i="2"/>
  <c r="AM129" i="2"/>
  <c r="AK130" i="2"/>
  <c r="AL130" i="2"/>
  <c r="AM130" i="2"/>
  <c r="AK131" i="2"/>
  <c r="AL131" i="2"/>
  <c r="AM131" i="2"/>
  <c r="AK132" i="2"/>
  <c r="AL132" i="2"/>
  <c r="AM132" i="2"/>
  <c r="AK133" i="2"/>
  <c r="AL133" i="2"/>
  <c r="AM133" i="2"/>
  <c r="AJ133" i="2"/>
  <c r="AJ130" i="2"/>
  <c r="AJ131" i="2"/>
  <c r="AJ132" i="2"/>
  <c r="AJ129" i="2"/>
  <c r="AJ128" i="2"/>
  <c r="AJ127" i="2"/>
  <c r="AM134" i="2" l="1"/>
  <c r="AM135" i="2" s="1"/>
  <c r="BF61" i="2"/>
  <c r="BF62" i="2" s="1"/>
  <c r="BA45" i="2" l="1"/>
  <c r="BB45" i="2"/>
  <c r="BB48" i="2" s="1"/>
  <c r="BC45" i="2"/>
  <c r="BC48" i="2" s="1"/>
  <c r="BA46" i="2"/>
  <c r="BB46" i="2"/>
  <c r="BB49" i="2" s="1"/>
  <c r="BC46" i="2"/>
  <c r="BC49" i="2" s="1"/>
  <c r="L8" i="2"/>
  <c r="AA37" i="20" l="1"/>
  <c r="AB37" i="20"/>
  <c r="AA61" i="20"/>
  <c r="AB61" i="20"/>
  <c r="AB41" i="7"/>
  <c r="AA38" i="7"/>
  <c r="AA59" i="7" s="1"/>
  <c r="AB38" i="7"/>
  <c r="AB59" i="7" s="1"/>
  <c r="AA50" i="7"/>
  <c r="AA53" i="7"/>
  <c r="Y51" i="3"/>
  <c r="Y59" i="3"/>
  <c r="AZ45" i="2" s="1"/>
  <c r="AA28" i="4"/>
  <c r="AB28" i="4"/>
  <c r="AA51" i="4"/>
  <c r="AB51" i="4"/>
  <c r="AB53" i="4" s="1"/>
  <c r="AA56" i="4"/>
  <c r="AB56" i="4"/>
  <c r="AB58" i="4" s="1"/>
  <c r="AA29" i="3"/>
  <c r="AB29" i="3"/>
  <c r="BB257" i="2"/>
  <c r="BC257" i="2"/>
  <c r="BB29" i="2"/>
  <c r="BC29" i="2"/>
  <c r="AB53" i="7" l="1"/>
  <c r="AA47" i="7"/>
  <c r="AB44" i="7"/>
  <c r="AA44" i="7"/>
  <c r="AA41" i="7"/>
  <c r="AB47" i="7"/>
  <c r="AB46" i="7"/>
  <c r="BC199" i="2"/>
  <c r="BC201" i="2"/>
  <c r="AE27" i="7"/>
  <c r="AB48" i="7"/>
  <c r="AA48" i="7"/>
  <c r="AA54" i="7"/>
  <c r="AB54" i="7"/>
  <c r="AZ161" i="2"/>
  <c r="AZ162" i="2" s="1"/>
  <c r="AE28" i="20"/>
  <c r="BC183" i="2"/>
  <c r="BC184" i="2" s="1"/>
  <c r="BB199" i="2"/>
  <c r="BB201" i="2"/>
  <c r="AB49" i="7"/>
  <c r="AB39" i="7"/>
  <c r="AB42" i="7"/>
  <c r="AA49" i="7"/>
  <c r="AA57" i="7" s="1"/>
  <c r="AA58" i="7" s="1"/>
  <c r="AA42" i="7"/>
  <c r="AB52" i="7"/>
  <c r="AA53" i="4"/>
  <c r="AA52" i="7"/>
  <c r="AA46" i="7"/>
  <c r="AA39" i="7"/>
  <c r="AY161" i="2"/>
  <c r="AY162" i="2" s="1"/>
  <c r="Z53" i="3"/>
  <c r="AZ114" i="2"/>
  <c r="AL134" i="2"/>
  <c r="AL135" i="2" s="1"/>
  <c r="BE61" i="2"/>
  <c r="BE62" i="2" s="1"/>
  <c r="AB60" i="4"/>
  <c r="AD46" i="3"/>
  <c r="AD47" i="3"/>
  <c r="AZ46" i="2"/>
  <c r="AZ70" i="2"/>
  <c r="Y58" i="3"/>
  <c r="AZ113" i="2"/>
  <c r="Y54" i="3"/>
  <c r="AA58" i="4"/>
  <c r="AB57" i="7" l="1"/>
  <c r="AB58" i="7" s="1"/>
  <c r="AB55" i="7"/>
  <c r="BF201" i="2"/>
  <c r="AA55" i="7"/>
  <c r="AZ115" i="2"/>
  <c r="Z56" i="3"/>
  <c r="AD48" i="3"/>
  <c r="L41" i="28" l="1"/>
  <c r="P41" i="28" s="1"/>
  <c r="L24" i="28"/>
  <c r="P24" i="28" s="1"/>
  <c r="L7" i="28"/>
  <c r="P7" i="28" s="1"/>
  <c r="M7" i="29"/>
  <c r="Q7" i="29" s="1"/>
  <c r="M27" i="29"/>
  <c r="Q27" i="29" s="1"/>
  <c r="M47" i="29"/>
  <c r="Q47" i="29" s="1"/>
  <c r="X51" i="3" l="1"/>
  <c r="X59" i="3"/>
  <c r="W28" i="3"/>
  <c r="AC22" i="6" l="1"/>
  <c r="AD22" i="6"/>
  <c r="AC45" i="3"/>
  <c r="AD45" i="3"/>
  <c r="AD23" i="3"/>
  <c r="AC23" i="3"/>
  <c r="Y53" i="3"/>
  <c r="AB52" i="3"/>
  <c r="AK134" i="2"/>
  <c r="AK135" i="2" s="1"/>
  <c r="X58" i="3"/>
  <c r="X54" i="3"/>
  <c r="AC30" i="6" l="1"/>
  <c r="AD30" i="6"/>
  <c r="Y56" i="3"/>
  <c r="AB55" i="3"/>
  <c r="C34" i="7"/>
  <c r="D34" i="7"/>
  <c r="E34" i="7"/>
  <c r="F34" i="7"/>
  <c r="G34" i="7"/>
  <c r="H34" i="7"/>
  <c r="I34" i="7"/>
  <c r="J34" i="7"/>
  <c r="K34" i="7"/>
  <c r="K35" i="7" s="1"/>
  <c r="N34" i="7"/>
  <c r="P34" i="7"/>
  <c r="Q34" i="7"/>
  <c r="R34" i="7"/>
  <c r="AF20" i="7"/>
  <c r="AF13" i="7"/>
  <c r="AF12" i="7"/>
  <c r="N35" i="7" l="1"/>
  <c r="J35" i="7"/>
  <c r="H35" i="7"/>
  <c r="I35" i="7"/>
  <c r="G35" i="7"/>
  <c r="R35" i="7"/>
  <c r="AY45" i="2"/>
  <c r="AY46" i="2"/>
  <c r="AD171" i="25" l="1"/>
  <c r="AC171" i="25"/>
  <c r="AD136" i="25"/>
  <c r="AC136" i="25"/>
  <c r="P141" i="25"/>
  <c r="O141" i="25"/>
  <c r="P140" i="25"/>
  <c r="P139" i="25"/>
  <c r="P138" i="25"/>
  <c r="P137" i="25"/>
  <c r="P142" i="25" l="1"/>
  <c r="O142" i="25"/>
  <c r="BC232" i="2" l="1"/>
  <c r="AN214" i="2" s="1"/>
  <c r="BB233" i="2"/>
  <c r="AM215" i="2" s="1"/>
  <c r="BC230" i="2"/>
  <c r="AN212" i="2" s="1"/>
  <c r="BC234" i="2"/>
  <c r="AN216" i="2" s="1"/>
  <c r="BB235" i="2"/>
  <c r="AM217" i="2" s="1"/>
  <c r="AC23" i="4"/>
  <c r="AD23" i="4"/>
  <c r="BB234" i="2"/>
  <c r="AD44" i="4"/>
  <c r="AC44" i="4"/>
  <c r="BB230" i="2"/>
  <c r="AM212" i="2" s="1"/>
  <c r="BC233" i="2"/>
  <c r="BB232" i="2"/>
  <c r="AM214" i="2" s="1"/>
  <c r="BC235" i="2"/>
  <c r="AY113" i="2"/>
  <c r="AY114" i="2"/>
  <c r="BC231" i="2"/>
  <c r="BC240" i="2" l="1"/>
  <c r="BB259" i="2"/>
  <c r="AM216" i="2"/>
  <c r="BC117" i="2"/>
  <c r="BF113" i="2"/>
  <c r="AD19" i="5"/>
  <c r="AC19" i="5"/>
  <c r="BF114" i="2"/>
  <c r="BC116" i="2"/>
  <c r="BC31" i="2" s="1"/>
  <c r="AN215" i="2"/>
  <c r="BC258" i="2"/>
  <c r="AN213" i="2"/>
  <c r="AN217" i="2"/>
  <c r="BC259" i="2"/>
  <c r="BC236" i="2"/>
  <c r="BD61" i="2"/>
  <c r="BD62" i="2" s="1"/>
  <c r="BB231" i="2"/>
  <c r="AY70" i="2"/>
  <c r="AY115" i="2"/>
  <c r="AI211" i="2"/>
  <c r="AJ211" i="2"/>
  <c r="BC71" i="2" l="1"/>
  <c r="AN218" i="2"/>
  <c r="AM213" i="2"/>
  <c r="BB258" i="2"/>
  <c r="BB236" i="2"/>
  <c r="G54" i="28"/>
  <c r="F54" i="28"/>
  <c r="E54" i="28"/>
  <c r="D54" i="28"/>
  <c r="G53" i="28"/>
  <c r="F53" i="28"/>
  <c r="E53" i="28"/>
  <c r="D53" i="28"/>
  <c r="G52" i="28"/>
  <c r="F52" i="28"/>
  <c r="E52" i="28"/>
  <c r="D52" i="28"/>
  <c r="G51" i="28"/>
  <c r="F51" i="28"/>
  <c r="E51" i="28"/>
  <c r="D51" i="28"/>
  <c r="G50" i="28"/>
  <c r="F50" i="28"/>
  <c r="E50" i="28"/>
  <c r="D50" i="28"/>
  <c r="G49" i="28"/>
  <c r="F49" i="28"/>
  <c r="E49" i="28"/>
  <c r="D49" i="28"/>
  <c r="G48" i="28"/>
  <c r="F48" i="28"/>
  <c r="E48" i="28"/>
  <c r="D48" i="28"/>
  <c r="G47" i="28"/>
  <c r="F47" i="28"/>
  <c r="E47" i="28"/>
  <c r="D47" i="28"/>
  <c r="G46" i="28"/>
  <c r="F46" i="28"/>
  <c r="E46" i="28"/>
  <c r="D46" i="28"/>
  <c r="G45" i="28"/>
  <c r="F45" i="28"/>
  <c r="E45" i="28"/>
  <c r="D45" i="28"/>
  <c r="G44" i="28"/>
  <c r="F44" i="28"/>
  <c r="E44" i="28"/>
  <c r="D44" i="28"/>
  <c r="G43" i="28"/>
  <c r="F43" i="28"/>
  <c r="E43" i="28"/>
  <c r="D43" i="28"/>
  <c r="K276" i="25"/>
  <c r="Y276" i="25" s="1"/>
  <c r="L276" i="25"/>
  <c r="Z276" i="25" s="1"/>
  <c r="K242" i="25"/>
  <c r="Y242" i="25" s="1"/>
  <c r="L242" i="25"/>
  <c r="Z242" i="25" s="1"/>
  <c r="K205" i="25"/>
  <c r="Y205" i="25" s="1"/>
  <c r="L205" i="25"/>
  <c r="Z205" i="25" s="1"/>
  <c r="K171" i="25"/>
  <c r="Y171" i="25" s="1"/>
  <c r="L171" i="25"/>
  <c r="Z171" i="25" s="1"/>
  <c r="K136" i="25"/>
  <c r="Y136" i="25" s="1"/>
  <c r="L136" i="25"/>
  <c r="Z136" i="25" s="1"/>
  <c r="Y102" i="25"/>
  <c r="Z102" i="25"/>
  <c r="Y37" i="25"/>
  <c r="Z37" i="25"/>
  <c r="K68" i="25"/>
  <c r="Y68" i="25" s="1"/>
  <c r="L68" i="25"/>
  <c r="Z68" i="25" s="1"/>
  <c r="BC237" i="2" l="1"/>
  <c r="AM218" i="2"/>
  <c r="AN220" i="2" s="1"/>
  <c r="W29" i="3" l="1"/>
  <c r="X29" i="3"/>
  <c r="Y29" i="3"/>
  <c r="Z29" i="3"/>
  <c r="D28" i="20" l="1"/>
  <c r="E28" i="20"/>
  <c r="F28" i="20"/>
  <c r="G28" i="20"/>
  <c r="H28" i="20"/>
  <c r="I28" i="20"/>
  <c r="J28" i="20"/>
  <c r="K28" i="20"/>
  <c r="L28" i="20"/>
  <c r="M28" i="20"/>
  <c r="N28" i="20"/>
  <c r="O28" i="20"/>
  <c r="O35" i="20" s="1"/>
  <c r="P28" i="20"/>
  <c r="P35" i="20" s="1"/>
  <c r="Q28" i="20"/>
  <c r="Q35" i="20" s="1"/>
  <c r="R28" i="20"/>
  <c r="R35" i="20" s="1"/>
  <c r="C28" i="20"/>
  <c r="D22" i="6"/>
  <c r="E22" i="6"/>
  <c r="F22" i="6"/>
  <c r="G22" i="6"/>
  <c r="H22" i="6"/>
  <c r="I22" i="6"/>
  <c r="J22" i="6"/>
  <c r="K22" i="6"/>
  <c r="L22" i="6"/>
  <c r="M22" i="6"/>
  <c r="N22" i="6"/>
  <c r="O22" i="6"/>
  <c r="O30" i="6" s="1"/>
  <c r="P22" i="6"/>
  <c r="P30" i="6" s="1"/>
  <c r="Q22" i="6"/>
  <c r="Q30" i="6" s="1"/>
  <c r="R22" i="6"/>
  <c r="R30" i="6" s="1"/>
  <c r="C22" i="6"/>
  <c r="AD28" i="20" l="1"/>
  <c r="AC28" i="20"/>
  <c r="AG22" i="6"/>
  <c r="AH28" i="20"/>
  <c r="AJ134" i="2"/>
  <c r="AJ135" i="2" s="1"/>
  <c r="M30" i="20"/>
  <c r="L11" i="2"/>
  <c r="J24" i="6"/>
  <c r="R25" i="6"/>
  <c r="Q172" i="2"/>
  <c r="R24" i="6"/>
  <c r="N24" i="6"/>
  <c r="N25" i="6"/>
  <c r="O146" i="2" s="1"/>
  <c r="J25" i="6"/>
  <c r="F25" i="6"/>
  <c r="K23" i="6"/>
  <c r="AD34" i="20" l="1"/>
  <c r="R172" i="2"/>
  <c r="F172" i="2" s="1"/>
  <c r="R146" i="2"/>
  <c r="F146" i="2" s="1"/>
  <c r="N26" i="6"/>
  <c r="Q146" i="2"/>
  <c r="R27" i="6"/>
  <c r="P146" i="2"/>
  <c r="R26" i="6"/>
  <c r="J26" i="6"/>
  <c r="B75" i="20"/>
  <c r="B76" i="20"/>
  <c r="B51" i="20"/>
  <c r="B52" i="20"/>
  <c r="AY41" i="2"/>
  <c r="AZ41" i="2"/>
  <c r="BA41" i="2"/>
  <c r="AX42" i="2"/>
  <c r="AY42" i="2"/>
  <c r="BA42" i="2"/>
  <c r="AX257" i="2"/>
  <c r="AY257" i="2"/>
  <c r="AZ257" i="2"/>
  <c r="BA257" i="2"/>
  <c r="W51" i="4"/>
  <c r="AA52" i="4" s="1"/>
  <c r="W56" i="4"/>
  <c r="AA57" i="4" s="1"/>
  <c r="W51" i="3"/>
  <c r="W59" i="3"/>
  <c r="AX45" i="2" s="1"/>
  <c r="Q37" i="25"/>
  <c r="R37" i="25"/>
  <c r="S37" i="25"/>
  <c r="T37" i="25"/>
  <c r="U37" i="25"/>
  <c r="V37" i="25"/>
  <c r="W37" i="25"/>
  <c r="X37" i="25"/>
  <c r="C51" i="4"/>
  <c r="D51" i="4"/>
  <c r="E51" i="4"/>
  <c r="F51" i="4"/>
  <c r="G51" i="4"/>
  <c r="H51" i="4"/>
  <c r="I51" i="4"/>
  <c r="J51" i="4"/>
  <c r="C56" i="4"/>
  <c r="D56" i="4"/>
  <c r="E56" i="4"/>
  <c r="F56" i="4"/>
  <c r="G56" i="4"/>
  <c r="H56" i="4"/>
  <c r="I56" i="4"/>
  <c r="J56" i="4"/>
  <c r="K56" i="4"/>
  <c r="L56" i="4"/>
  <c r="M56" i="4"/>
  <c r="K51" i="4"/>
  <c r="L51" i="4"/>
  <c r="M51" i="4"/>
  <c r="C68" i="25"/>
  <c r="Q68" i="25" s="1"/>
  <c r="D68" i="25"/>
  <c r="R68" i="25" s="1"/>
  <c r="R102" i="25" s="1"/>
  <c r="E68" i="25"/>
  <c r="S68" i="25" s="1"/>
  <c r="F68" i="25"/>
  <c r="T68" i="25" s="1"/>
  <c r="G68" i="25"/>
  <c r="U68" i="25" s="1"/>
  <c r="H68" i="25"/>
  <c r="V68" i="25" s="1"/>
  <c r="I68" i="25"/>
  <c r="W68" i="25" s="1"/>
  <c r="J68" i="25"/>
  <c r="X68" i="25" s="1"/>
  <c r="K30" i="26"/>
  <c r="L30" i="26"/>
  <c r="K52" i="26"/>
  <c r="L52" i="26"/>
  <c r="K8" i="2"/>
  <c r="N258" i="2"/>
  <c r="O258" i="2"/>
  <c r="N259" i="2"/>
  <c r="O259" i="2"/>
  <c r="AX29" i="2"/>
  <c r="AY29" i="2"/>
  <c r="AZ29" i="2"/>
  <c r="BA29" i="2"/>
  <c r="AW29" i="2"/>
  <c r="S27" i="4"/>
  <c r="S6" i="4"/>
  <c r="W61" i="20"/>
  <c r="X61" i="20"/>
  <c r="Y61" i="20"/>
  <c r="Z61" i="20"/>
  <c r="W37" i="20"/>
  <c r="X37" i="20"/>
  <c r="Y37" i="20"/>
  <c r="Z37" i="20"/>
  <c r="Z38" i="7"/>
  <c r="Z59" i="7" s="1"/>
  <c r="Y38" i="7"/>
  <c r="Y59" i="7" s="1"/>
  <c r="X38" i="7"/>
  <c r="X59" i="7" s="1"/>
  <c r="W38" i="7"/>
  <c r="W59" i="7" s="1"/>
  <c r="Y56" i="4"/>
  <c r="Z51" i="4"/>
  <c r="Y51" i="4"/>
  <c r="X56" i="4"/>
  <c r="AB57" i="4" s="1"/>
  <c r="Z28" i="4"/>
  <c r="Y28" i="4"/>
  <c r="X28" i="4"/>
  <c r="W28" i="4"/>
  <c r="X51" i="4"/>
  <c r="V51" i="3"/>
  <c r="V59" i="3"/>
  <c r="AW45" i="2" s="1"/>
  <c r="V53" i="7"/>
  <c r="V39" i="7"/>
  <c r="V44" i="7"/>
  <c r="V47" i="7"/>
  <c r="V52" i="7"/>
  <c r="F20" i="31"/>
  <c r="F21" i="31" s="1"/>
  <c r="F71" i="25" s="1"/>
  <c r="E20" i="31"/>
  <c r="E245" i="25" s="1"/>
  <c r="D20" i="31"/>
  <c r="D21" i="31" s="1"/>
  <c r="D71" i="25" s="1"/>
  <c r="C20" i="31"/>
  <c r="U52" i="7"/>
  <c r="AG211" i="2"/>
  <c r="AH211" i="2"/>
  <c r="AV29" i="2"/>
  <c r="U51" i="3"/>
  <c r="Y52" i="3" s="1"/>
  <c r="U59" i="3"/>
  <c r="AV45" i="2" s="1"/>
  <c r="U51" i="4"/>
  <c r="U56" i="4"/>
  <c r="F281" i="25"/>
  <c r="E281" i="25"/>
  <c r="D281" i="25"/>
  <c r="C281" i="25"/>
  <c r="C43" i="31"/>
  <c r="D43" i="31"/>
  <c r="E43" i="31"/>
  <c r="F43" i="31"/>
  <c r="C44" i="31"/>
  <c r="D44" i="31"/>
  <c r="E44" i="31"/>
  <c r="F44" i="31"/>
  <c r="C45" i="31"/>
  <c r="D45" i="31"/>
  <c r="E45" i="31"/>
  <c r="F45" i="31"/>
  <c r="C46" i="31"/>
  <c r="D46" i="31"/>
  <c r="E46" i="31"/>
  <c r="F46" i="31"/>
  <c r="C47" i="31"/>
  <c r="D47" i="31"/>
  <c r="E47" i="31"/>
  <c r="F47" i="31"/>
  <c r="C48" i="31"/>
  <c r="D48" i="31"/>
  <c r="E48" i="31"/>
  <c r="F48" i="31"/>
  <c r="C49" i="31"/>
  <c r="D49" i="31"/>
  <c r="E49" i="31"/>
  <c r="F49" i="31"/>
  <c r="C50" i="31"/>
  <c r="D50" i="31"/>
  <c r="E50" i="31"/>
  <c r="F50" i="31"/>
  <c r="C51" i="31"/>
  <c r="D51" i="31"/>
  <c r="E51" i="31"/>
  <c r="F51" i="31"/>
  <c r="D42" i="31"/>
  <c r="R244" i="25" s="1"/>
  <c r="E42" i="31"/>
  <c r="S244" i="25" s="1"/>
  <c r="F42" i="31"/>
  <c r="T244" i="25" s="1"/>
  <c r="AU29" i="2"/>
  <c r="B62" i="20"/>
  <c r="B78" i="20"/>
  <c r="B54" i="20"/>
  <c r="B38" i="20"/>
  <c r="S141" i="25"/>
  <c r="R141" i="25"/>
  <c r="Q141" i="25"/>
  <c r="F141" i="25"/>
  <c r="E141" i="25"/>
  <c r="D141" i="25"/>
  <c r="C141" i="25"/>
  <c r="T59" i="3"/>
  <c r="AU45" i="2" s="1"/>
  <c r="T51" i="3"/>
  <c r="T49" i="7"/>
  <c r="B3" i="20"/>
  <c r="B3" i="7"/>
  <c r="B3" i="6"/>
  <c r="B3" i="5"/>
  <c r="B3" i="4"/>
  <c r="B3" i="3"/>
  <c r="B3" i="2"/>
  <c r="K27" i="7"/>
  <c r="N19" i="5"/>
  <c r="N24" i="5" s="1"/>
  <c r="M19" i="5"/>
  <c r="AN70" i="2" s="1"/>
  <c r="L19" i="5"/>
  <c r="K19" i="5"/>
  <c r="N44" i="4"/>
  <c r="AO114" i="2" s="1"/>
  <c r="M44" i="4"/>
  <c r="L44" i="4"/>
  <c r="AM114" i="2" s="1"/>
  <c r="K44" i="4"/>
  <c r="N23" i="4"/>
  <c r="AO113" i="2" s="1"/>
  <c r="M23" i="4"/>
  <c r="L23" i="4"/>
  <c r="K23" i="4"/>
  <c r="N45" i="3"/>
  <c r="M45" i="3"/>
  <c r="M47" i="3" s="1"/>
  <c r="L45" i="3"/>
  <c r="K45" i="3"/>
  <c r="N23" i="3"/>
  <c r="N236" i="2"/>
  <c r="F283" i="25"/>
  <c r="E283" i="25"/>
  <c r="D283" i="25"/>
  <c r="F282" i="25"/>
  <c r="E282" i="25"/>
  <c r="D282" i="25"/>
  <c r="C282" i="25"/>
  <c r="C283" i="25"/>
  <c r="F34" i="30"/>
  <c r="E73" i="25" s="1"/>
  <c r="T277" i="25"/>
  <c r="S277" i="25"/>
  <c r="F280" i="25"/>
  <c r="E280" i="25"/>
  <c r="F279" i="25"/>
  <c r="E279" i="25"/>
  <c r="F278" i="25"/>
  <c r="E278" i="25"/>
  <c r="F277" i="25"/>
  <c r="E277" i="25"/>
  <c r="F206" i="25"/>
  <c r="F207" i="25"/>
  <c r="F208" i="25"/>
  <c r="F209" i="25"/>
  <c r="F24" i="29"/>
  <c r="D74" i="25" s="1"/>
  <c r="F26" i="26"/>
  <c r="E176" i="25"/>
  <c r="S139" i="25"/>
  <c r="S140" i="25"/>
  <c r="F21" i="28"/>
  <c r="E70" i="25" s="1"/>
  <c r="E137" i="25"/>
  <c r="E138" i="25"/>
  <c r="E139" i="25"/>
  <c r="E140" i="25"/>
  <c r="F137" i="25"/>
  <c r="F138" i="25"/>
  <c r="F139" i="25"/>
  <c r="F140" i="25"/>
  <c r="F67" i="27"/>
  <c r="D69" i="25" s="1"/>
  <c r="A49" i="29"/>
  <c r="A50" i="29"/>
  <c r="A51" i="29"/>
  <c r="A52" i="29"/>
  <c r="A53" i="29"/>
  <c r="A54" i="29"/>
  <c r="A55" i="29"/>
  <c r="A56" i="29"/>
  <c r="A57" i="29"/>
  <c r="A58" i="29"/>
  <c r="A60" i="29"/>
  <c r="A62" i="29"/>
  <c r="A29" i="29"/>
  <c r="A30" i="29"/>
  <c r="A31" i="29"/>
  <c r="A32" i="29"/>
  <c r="A33" i="29"/>
  <c r="A34" i="29"/>
  <c r="A35" i="29"/>
  <c r="A36" i="29"/>
  <c r="A37" i="29"/>
  <c r="A38" i="29"/>
  <c r="A40" i="29"/>
  <c r="A42" i="29"/>
  <c r="L54" i="20"/>
  <c r="L38" i="20"/>
  <c r="M54" i="20"/>
  <c r="M38" i="20"/>
  <c r="K54" i="20"/>
  <c r="AE211" i="2"/>
  <c r="AF211" i="2"/>
  <c r="B52" i="31"/>
  <c r="C42" i="31"/>
  <c r="Q244" i="25" s="1"/>
  <c r="B42" i="31"/>
  <c r="F41" i="31"/>
  <c r="T243" i="25" s="1"/>
  <c r="E41" i="31"/>
  <c r="S243" i="25" s="1"/>
  <c r="D41" i="31"/>
  <c r="R243" i="25" s="1"/>
  <c r="C41" i="31"/>
  <c r="B41" i="31"/>
  <c r="B27" i="31"/>
  <c r="B26" i="31"/>
  <c r="D25" i="31"/>
  <c r="D40" i="31" s="1"/>
  <c r="C25" i="31"/>
  <c r="C40" i="31" s="1"/>
  <c r="A7" i="31"/>
  <c r="A2" i="31"/>
  <c r="A1" i="31"/>
  <c r="C94" i="30"/>
  <c r="B94" i="30"/>
  <c r="A94" i="30"/>
  <c r="G93" i="30"/>
  <c r="F93" i="30"/>
  <c r="E93" i="30"/>
  <c r="D93" i="30"/>
  <c r="A93" i="30"/>
  <c r="G92" i="30"/>
  <c r="F92" i="30"/>
  <c r="E92" i="30"/>
  <c r="D92" i="30"/>
  <c r="C92" i="30"/>
  <c r="B92" i="30"/>
  <c r="G91" i="30"/>
  <c r="F91" i="30"/>
  <c r="E91" i="30"/>
  <c r="D91" i="30"/>
  <c r="G90" i="30"/>
  <c r="F90" i="30"/>
  <c r="E90" i="30"/>
  <c r="D90" i="30"/>
  <c r="G89" i="30"/>
  <c r="F89" i="30"/>
  <c r="E89" i="30"/>
  <c r="D89" i="30"/>
  <c r="C89" i="30"/>
  <c r="B89" i="30"/>
  <c r="G88" i="30"/>
  <c r="F88" i="30"/>
  <c r="E88" i="30"/>
  <c r="D88" i="30"/>
  <c r="C88" i="30"/>
  <c r="B88" i="30"/>
  <c r="A88" i="30"/>
  <c r="G87" i="30"/>
  <c r="F87" i="30"/>
  <c r="E87" i="30"/>
  <c r="D87" i="30"/>
  <c r="C87" i="30"/>
  <c r="B87" i="30"/>
  <c r="A87" i="30"/>
  <c r="G86" i="30"/>
  <c r="F86" i="30"/>
  <c r="E86" i="30"/>
  <c r="D86" i="30"/>
  <c r="C86" i="30"/>
  <c r="B86" i="30"/>
  <c r="A86" i="30"/>
  <c r="G84" i="30"/>
  <c r="F84" i="30"/>
  <c r="E84" i="30"/>
  <c r="D84" i="30"/>
  <c r="C84" i="30"/>
  <c r="B84" i="30"/>
  <c r="A84" i="30"/>
  <c r="G83" i="30"/>
  <c r="F83" i="30"/>
  <c r="E83" i="30"/>
  <c r="D83" i="30"/>
  <c r="C83" i="30"/>
  <c r="B83" i="30"/>
  <c r="A83" i="30"/>
  <c r="G82" i="30"/>
  <c r="F82" i="30"/>
  <c r="E82" i="30"/>
  <c r="D82" i="30"/>
  <c r="C82" i="30"/>
  <c r="B82" i="30"/>
  <c r="A82" i="30"/>
  <c r="G81" i="30"/>
  <c r="F81" i="30"/>
  <c r="E81" i="30"/>
  <c r="D81" i="30"/>
  <c r="C81" i="30"/>
  <c r="B81" i="30"/>
  <c r="A81" i="30"/>
  <c r="G80" i="30"/>
  <c r="F80" i="30"/>
  <c r="E80" i="30"/>
  <c r="D80" i="30"/>
  <c r="C80" i="30"/>
  <c r="B80" i="30"/>
  <c r="A80" i="30"/>
  <c r="G79" i="30"/>
  <c r="F79" i="30"/>
  <c r="E79" i="30"/>
  <c r="D79" i="30"/>
  <c r="C79" i="30"/>
  <c r="B79" i="30"/>
  <c r="A79" i="30"/>
  <c r="G78" i="30"/>
  <c r="F78" i="30"/>
  <c r="E78" i="30"/>
  <c r="D78" i="30"/>
  <c r="C78" i="30"/>
  <c r="B78" i="30"/>
  <c r="A78" i="30"/>
  <c r="G77" i="30"/>
  <c r="F77" i="30"/>
  <c r="E77" i="30"/>
  <c r="D77" i="30"/>
  <c r="C77" i="30"/>
  <c r="B77" i="30"/>
  <c r="A77" i="30"/>
  <c r="G76" i="30"/>
  <c r="F76" i="30"/>
  <c r="E76" i="30"/>
  <c r="D76" i="30"/>
  <c r="C76" i="30"/>
  <c r="B76" i="30"/>
  <c r="A76" i="30"/>
  <c r="G75" i="30"/>
  <c r="F75" i="30"/>
  <c r="E75" i="30"/>
  <c r="D75" i="30"/>
  <c r="C75" i="30"/>
  <c r="B75" i="30"/>
  <c r="A75" i="30"/>
  <c r="G74" i="30"/>
  <c r="F74" i="30"/>
  <c r="E74" i="30"/>
  <c r="D74" i="30"/>
  <c r="C74" i="30"/>
  <c r="B74" i="30"/>
  <c r="A74" i="30"/>
  <c r="G73" i="30"/>
  <c r="F73" i="30"/>
  <c r="E73" i="30"/>
  <c r="D73" i="30"/>
  <c r="C73" i="30"/>
  <c r="B73" i="30"/>
  <c r="A73" i="30"/>
  <c r="G72" i="30"/>
  <c r="F72" i="30"/>
  <c r="E72" i="30"/>
  <c r="D72" i="30"/>
  <c r="C72" i="30"/>
  <c r="B72" i="30"/>
  <c r="A72" i="30"/>
  <c r="C71" i="30"/>
  <c r="B71" i="30"/>
  <c r="A71" i="30"/>
  <c r="C70" i="30"/>
  <c r="B70" i="30"/>
  <c r="A70" i="30"/>
  <c r="C69" i="30"/>
  <c r="B69" i="30"/>
  <c r="A69" i="30"/>
  <c r="E68" i="30"/>
  <c r="D68" i="30"/>
  <c r="C68" i="30"/>
  <c r="B68" i="30"/>
  <c r="A68" i="30"/>
  <c r="C64" i="30"/>
  <c r="B64" i="30"/>
  <c r="A64" i="30"/>
  <c r="A63" i="30"/>
  <c r="C62" i="30"/>
  <c r="B62" i="30"/>
  <c r="C59" i="30"/>
  <c r="B59" i="30"/>
  <c r="C58" i="30"/>
  <c r="B58" i="30"/>
  <c r="A58" i="30"/>
  <c r="C57" i="30"/>
  <c r="B57" i="30"/>
  <c r="A57" i="30"/>
  <c r="C56" i="30"/>
  <c r="B56" i="30"/>
  <c r="A56" i="30"/>
  <c r="C54" i="30"/>
  <c r="B54" i="30"/>
  <c r="A54" i="30"/>
  <c r="C53" i="30"/>
  <c r="B53" i="30"/>
  <c r="A53" i="30"/>
  <c r="C52" i="30"/>
  <c r="B52" i="30"/>
  <c r="A52" i="30"/>
  <c r="C51" i="30"/>
  <c r="B51" i="30"/>
  <c r="A51" i="30"/>
  <c r="C50" i="30"/>
  <c r="B50" i="30"/>
  <c r="A50" i="30"/>
  <c r="C49" i="30"/>
  <c r="B49" i="30"/>
  <c r="A49" i="30"/>
  <c r="C48" i="30"/>
  <c r="B48" i="30"/>
  <c r="A48" i="30"/>
  <c r="C47" i="30"/>
  <c r="B47" i="30"/>
  <c r="A47" i="30"/>
  <c r="C46" i="30"/>
  <c r="B46" i="30"/>
  <c r="A46" i="30"/>
  <c r="C45" i="30"/>
  <c r="B45" i="30"/>
  <c r="A45" i="30"/>
  <c r="C44" i="30"/>
  <c r="B44" i="30"/>
  <c r="A44" i="30"/>
  <c r="C43" i="30"/>
  <c r="B43" i="30"/>
  <c r="A43" i="30"/>
  <c r="C42" i="30"/>
  <c r="B42" i="30"/>
  <c r="A42" i="30"/>
  <c r="C41" i="30"/>
  <c r="B41" i="30"/>
  <c r="A41" i="30"/>
  <c r="C40" i="30"/>
  <c r="B40" i="30"/>
  <c r="A40" i="30"/>
  <c r="C39" i="30"/>
  <c r="B39" i="30"/>
  <c r="A39" i="30"/>
  <c r="E38" i="30"/>
  <c r="D38" i="30"/>
  <c r="C38" i="30"/>
  <c r="B38" i="30"/>
  <c r="A38" i="30"/>
  <c r="G34" i="30"/>
  <c r="F73" i="25" s="1"/>
  <c r="E34" i="30"/>
  <c r="D73" i="25" s="1"/>
  <c r="D34" i="30"/>
  <c r="A7" i="30"/>
  <c r="A37" i="30" s="1"/>
  <c r="A2" i="30"/>
  <c r="A1" i="30"/>
  <c r="H63" i="29"/>
  <c r="G63" i="29"/>
  <c r="F63" i="29"/>
  <c r="E63" i="29"/>
  <c r="H62" i="29"/>
  <c r="G62" i="29"/>
  <c r="F62" i="29"/>
  <c r="E62" i="29"/>
  <c r="H61" i="29"/>
  <c r="H60" i="29"/>
  <c r="H59" i="29"/>
  <c r="H58" i="29"/>
  <c r="H57" i="29"/>
  <c r="G57" i="29"/>
  <c r="F57" i="29"/>
  <c r="E57" i="29"/>
  <c r="H56" i="29"/>
  <c r="H54" i="29"/>
  <c r="G54" i="29"/>
  <c r="F54" i="29"/>
  <c r="E54" i="29"/>
  <c r="H53" i="29"/>
  <c r="G53" i="29"/>
  <c r="F53" i="29"/>
  <c r="E53" i="29"/>
  <c r="H52" i="29"/>
  <c r="G52" i="29"/>
  <c r="F52" i="29"/>
  <c r="E52" i="29"/>
  <c r="H51" i="29"/>
  <c r="G51" i="29"/>
  <c r="F51" i="29"/>
  <c r="E51" i="29"/>
  <c r="H50" i="29"/>
  <c r="G50" i="29"/>
  <c r="F50" i="29"/>
  <c r="E50" i="29"/>
  <c r="H49" i="29"/>
  <c r="T208" i="25" s="1"/>
  <c r="G49" i="29"/>
  <c r="S208" i="25" s="1"/>
  <c r="F49" i="29"/>
  <c r="R208" i="25" s="1"/>
  <c r="E49" i="29"/>
  <c r="F48" i="29"/>
  <c r="E48" i="29"/>
  <c r="A47" i="29"/>
  <c r="A44" i="29"/>
  <c r="A64" i="29" s="1"/>
  <c r="D42" i="29"/>
  <c r="D62" i="29" s="1"/>
  <c r="C42" i="29"/>
  <c r="C62" i="29" s="1"/>
  <c r="B42" i="29"/>
  <c r="B62" i="29" s="1"/>
  <c r="D41" i="29"/>
  <c r="D61" i="29" s="1"/>
  <c r="C41" i="29"/>
  <c r="C61" i="29" s="1"/>
  <c r="B41" i="29"/>
  <c r="B61" i="29" s="1"/>
  <c r="D40" i="29"/>
  <c r="D60" i="29" s="1"/>
  <c r="C40" i="29"/>
  <c r="C60" i="29" s="1"/>
  <c r="B40" i="29"/>
  <c r="B60" i="29" s="1"/>
  <c r="D39" i="29"/>
  <c r="D59" i="29" s="1"/>
  <c r="C39" i="29"/>
  <c r="C59" i="29" s="1"/>
  <c r="B39" i="29"/>
  <c r="B59" i="29" s="1"/>
  <c r="D38" i="29"/>
  <c r="D58" i="29" s="1"/>
  <c r="C38" i="29"/>
  <c r="C58" i="29" s="1"/>
  <c r="B38" i="29"/>
  <c r="B58" i="29" s="1"/>
  <c r="C37" i="29"/>
  <c r="C57" i="29" s="1"/>
  <c r="B37" i="29"/>
  <c r="B57" i="29" s="1"/>
  <c r="D33" i="29"/>
  <c r="D53" i="29" s="1"/>
  <c r="C33" i="29"/>
  <c r="C53" i="29" s="1"/>
  <c r="B33" i="29"/>
  <c r="B53" i="29" s="1"/>
  <c r="D32" i="29"/>
  <c r="D52" i="29" s="1"/>
  <c r="C32" i="29"/>
  <c r="C52" i="29" s="1"/>
  <c r="B32" i="29"/>
  <c r="B52" i="29" s="1"/>
  <c r="D31" i="29"/>
  <c r="D51" i="29" s="1"/>
  <c r="C31" i="29"/>
  <c r="C51" i="29" s="1"/>
  <c r="B31" i="29"/>
  <c r="B51" i="29" s="1"/>
  <c r="D30" i="29"/>
  <c r="D50" i="29" s="1"/>
  <c r="C30" i="29"/>
  <c r="C50" i="29" s="1"/>
  <c r="B30" i="29"/>
  <c r="B50" i="29" s="1"/>
  <c r="D29" i="29"/>
  <c r="D49" i="29" s="1"/>
  <c r="C29" i="29"/>
  <c r="C49" i="29" s="1"/>
  <c r="B29" i="29"/>
  <c r="B49" i="29" s="1"/>
  <c r="F28" i="29"/>
  <c r="E28" i="29"/>
  <c r="D28" i="29"/>
  <c r="D48" i="29" s="1"/>
  <c r="C28" i="29"/>
  <c r="C48" i="29" s="1"/>
  <c r="B28" i="29"/>
  <c r="B48" i="29" s="1"/>
  <c r="A28" i="29"/>
  <c r="A48" i="29" s="1"/>
  <c r="A27" i="29"/>
  <c r="H24" i="29"/>
  <c r="F74" i="25" s="1"/>
  <c r="G24" i="29"/>
  <c r="E74" i="25" s="1"/>
  <c r="E24" i="29"/>
  <c r="A21" i="29"/>
  <c r="A61" i="29" s="1"/>
  <c r="A19" i="29"/>
  <c r="A39" i="29" s="1"/>
  <c r="A7" i="29"/>
  <c r="A2" i="29"/>
  <c r="A1" i="29"/>
  <c r="C55" i="28"/>
  <c r="B55" i="28"/>
  <c r="A55" i="28"/>
  <c r="A54" i="28"/>
  <c r="C53" i="28"/>
  <c r="B53" i="28"/>
  <c r="A53" i="28"/>
  <c r="T141" i="25"/>
  <c r="C52" i="28"/>
  <c r="B52" i="28"/>
  <c r="A52" i="28"/>
  <c r="C51" i="28"/>
  <c r="B51" i="28"/>
  <c r="A51" i="28"/>
  <c r="T140" i="25"/>
  <c r="C50" i="28"/>
  <c r="B50" i="28"/>
  <c r="A50" i="28"/>
  <c r="C49" i="28"/>
  <c r="B49" i="28"/>
  <c r="A49" i="28"/>
  <c r="T139" i="25"/>
  <c r="R139" i="25"/>
  <c r="C48" i="28"/>
  <c r="B48" i="28"/>
  <c r="A48" i="28"/>
  <c r="Q138" i="25"/>
  <c r="C47" i="28"/>
  <c r="B47" i="28"/>
  <c r="A47" i="28"/>
  <c r="S138" i="25"/>
  <c r="C46" i="28"/>
  <c r="B46" i="28"/>
  <c r="A46" i="28"/>
  <c r="C45" i="28"/>
  <c r="B45" i="28"/>
  <c r="A45" i="28"/>
  <c r="C44" i="28"/>
  <c r="B44" i="28"/>
  <c r="A44" i="28"/>
  <c r="G55" i="28"/>
  <c r="Q137" i="25"/>
  <c r="C43" i="28"/>
  <c r="B43" i="28"/>
  <c r="A43" i="28"/>
  <c r="E42" i="28"/>
  <c r="D42" i="28"/>
  <c r="C42" i="28"/>
  <c r="B42" i="28"/>
  <c r="A42" i="28"/>
  <c r="A41" i="28"/>
  <c r="C38" i="28"/>
  <c r="B38" i="28"/>
  <c r="A38" i="28"/>
  <c r="C37" i="28"/>
  <c r="B37" i="28"/>
  <c r="A37" i="28"/>
  <c r="C36" i="28"/>
  <c r="B36" i="28"/>
  <c r="A36" i="28"/>
  <c r="C35" i="28"/>
  <c r="B35" i="28"/>
  <c r="A35" i="28"/>
  <c r="C34" i="28"/>
  <c r="B34" i="28"/>
  <c r="A34" i="28"/>
  <c r="C33" i="28"/>
  <c r="B33" i="28"/>
  <c r="A33" i="28"/>
  <c r="C32" i="28"/>
  <c r="B32" i="28"/>
  <c r="A32" i="28"/>
  <c r="C31" i="28"/>
  <c r="B31" i="28"/>
  <c r="A31" i="28"/>
  <c r="C30" i="28"/>
  <c r="B30" i="28"/>
  <c r="A30" i="28"/>
  <c r="C29" i="28"/>
  <c r="B29" i="28"/>
  <c r="A29" i="28"/>
  <c r="C28" i="28"/>
  <c r="B28" i="28"/>
  <c r="A28" i="28"/>
  <c r="C27" i="28"/>
  <c r="B27" i="28"/>
  <c r="A27" i="28"/>
  <c r="C26" i="28"/>
  <c r="B26" i="28"/>
  <c r="A26" i="28"/>
  <c r="E25" i="28"/>
  <c r="D25" i="28"/>
  <c r="C25" i="28"/>
  <c r="B25" i="28"/>
  <c r="A25" i="28"/>
  <c r="G21" i="28"/>
  <c r="F70" i="25" s="1"/>
  <c r="E21" i="28"/>
  <c r="D70" i="25" s="1"/>
  <c r="D21" i="28"/>
  <c r="A7" i="28"/>
  <c r="A24" i="28" s="1"/>
  <c r="A2" i="28"/>
  <c r="A1" i="28"/>
  <c r="A195" i="27"/>
  <c r="H194" i="27"/>
  <c r="G194" i="27"/>
  <c r="F194" i="27"/>
  <c r="E194" i="27"/>
  <c r="D194" i="27"/>
  <c r="C194" i="27"/>
  <c r="B194" i="27"/>
  <c r="A194" i="27"/>
  <c r="H193" i="27"/>
  <c r="T109" i="25" s="1"/>
  <c r="G193" i="27"/>
  <c r="S109" i="25" s="1"/>
  <c r="F193" i="27"/>
  <c r="R109" i="25" s="1"/>
  <c r="E193" i="27"/>
  <c r="Q109" i="25" s="1"/>
  <c r="H192" i="27"/>
  <c r="G192" i="27"/>
  <c r="F192" i="27"/>
  <c r="E192" i="27"/>
  <c r="H191" i="27"/>
  <c r="G191" i="27"/>
  <c r="F191" i="27"/>
  <c r="E191" i="27"/>
  <c r="H190" i="27"/>
  <c r="G190" i="27"/>
  <c r="F190" i="27"/>
  <c r="E190" i="27"/>
  <c r="H188" i="27"/>
  <c r="G188" i="27"/>
  <c r="F188" i="27"/>
  <c r="E188" i="27"/>
  <c r="D188" i="27"/>
  <c r="C188" i="27"/>
  <c r="B188" i="27"/>
  <c r="A188" i="27"/>
  <c r="D187" i="27"/>
  <c r="C187" i="27"/>
  <c r="B187" i="27"/>
  <c r="A187" i="27"/>
  <c r="H186" i="27"/>
  <c r="G186" i="27"/>
  <c r="F186" i="27"/>
  <c r="E186" i="27"/>
  <c r="D186" i="27"/>
  <c r="C186" i="27"/>
  <c r="B186" i="27"/>
  <c r="A186" i="27"/>
  <c r="H189" i="27"/>
  <c r="G189" i="27"/>
  <c r="F189" i="27"/>
  <c r="E189" i="27"/>
  <c r="D189" i="27"/>
  <c r="C189" i="27"/>
  <c r="B189" i="27"/>
  <c r="A189" i="27"/>
  <c r="H185" i="27"/>
  <c r="G185" i="27"/>
  <c r="F185" i="27"/>
  <c r="E185" i="27"/>
  <c r="D185" i="27"/>
  <c r="C185" i="27"/>
  <c r="B185" i="27"/>
  <c r="A185" i="27"/>
  <c r="H184" i="27"/>
  <c r="T107" i="25" s="1"/>
  <c r="G184" i="27"/>
  <c r="S107" i="25" s="1"/>
  <c r="F184" i="27"/>
  <c r="R107" i="25" s="1"/>
  <c r="E184" i="27"/>
  <c r="D184" i="27"/>
  <c r="C184" i="27"/>
  <c r="B184" i="27"/>
  <c r="A184" i="27"/>
  <c r="H183" i="27"/>
  <c r="G183" i="27"/>
  <c r="F183" i="27"/>
  <c r="E183" i="27"/>
  <c r="D183" i="27"/>
  <c r="C183" i="27"/>
  <c r="B183" i="27"/>
  <c r="A183" i="27"/>
  <c r="H182" i="27"/>
  <c r="G182" i="27"/>
  <c r="F182" i="27"/>
  <c r="E182" i="27"/>
  <c r="D182" i="27"/>
  <c r="C182" i="27"/>
  <c r="B182" i="27"/>
  <c r="A182" i="27"/>
  <c r="H181" i="27"/>
  <c r="G181" i="27"/>
  <c r="F181" i="27"/>
  <c r="E181" i="27"/>
  <c r="D181" i="27"/>
  <c r="C181" i="27"/>
  <c r="B181" i="27"/>
  <c r="A181" i="27"/>
  <c r="H180" i="27"/>
  <c r="G180" i="27"/>
  <c r="F180" i="27"/>
  <c r="E180" i="27"/>
  <c r="D180" i="27"/>
  <c r="C180" i="27"/>
  <c r="B180" i="27"/>
  <c r="A180" i="27"/>
  <c r="H179" i="27"/>
  <c r="G179" i="27"/>
  <c r="F179" i="27"/>
  <c r="E179" i="27"/>
  <c r="D179" i="27"/>
  <c r="C179" i="27"/>
  <c r="B179" i="27"/>
  <c r="A179" i="27"/>
  <c r="H178" i="27"/>
  <c r="G178" i="27"/>
  <c r="F178" i="27"/>
  <c r="E178" i="27"/>
  <c r="D178" i="27"/>
  <c r="C178" i="27"/>
  <c r="B178" i="27"/>
  <c r="A178" i="27"/>
  <c r="H177" i="27"/>
  <c r="G177" i="27"/>
  <c r="F177" i="27"/>
  <c r="E177" i="27"/>
  <c r="D177" i="27"/>
  <c r="C177" i="27"/>
  <c r="B177" i="27"/>
  <c r="A177" i="27"/>
  <c r="H176" i="27"/>
  <c r="G176" i="27"/>
  <c r="F176" i="27"/>
  <c r="E176" i="27"/>
  <c r="D176" i="27"/>
  <c r="C176" i="27"/>
  <c r="B176" i="27"/>
  <c r="A176" i="27"/>
  <c r="H175" i="27"/>
  <c r="G175" i="27"/>
  <c r="F175" i="27"/>
  <c r="E175" i="27"/>
  <c r="D175" i="27"/>
  <c r="C175" i="27"/>
  <c r="B175" i="27"/>
  <c r="A175" i="27"/>
  <c r="H174" i="27"/>
  <c r="G174" i="27"/>
  <c r="F174" i="27"/>
  <c r="E174" i="27"/>
  <c r="D174" i="27"/>
  <c r="C174" i="27"/>
  <c r="B174" i="27"/>
  <c r="A174" i="27"/>
  <c r="H173" i="27"/>
  <c r="G173" i="27"/>
  <c r="F173" i="27"/>
  <c r="E173" i="27"/>
  <c r="A173" i="27"/>
  <c r="H172" i="27"/>
  <c r="G172" i="27"/>
  <c r="F172" i="27"/>
  <c r="E172" i="27"/>
  <c r="D172" i="27"/>
  <c r="C172" i="27"/>
  <c r="B172" i="27"/>
  <c r="A172" i="27"/>
  <c r="H171" i="27"/>
  <c r="G171" i="27"/>
  <c r="F171" i="27"/>
  <c r="E171" i="27"/>
  <c r="D171" i="27"/>
  <c r="C171" i="27"/>
  <c r="B171" i="27"/>
  <c r="A171" i="27"/>
  <c r="D170" i="27"/>
  <c r="C170" i="27"/>
  <c r="B170" i="27"/>
  <c r="A170" i="27"/>
  <c r="H169" i="27"/>
  <c r="G169" i="27"/>
  <c r="F169" i="27"/>
  <c r="E169" i="27"/>
  <c r="D169" i="27"/>
  <c r="C169" i="27"/>
  <c r="B169" i="27"/>
  <c r="A169" i="27"/>
  <c r="H168" i="27"/>
  <c r="G168" i="27"/>
  <c r="F168" i="27"/>
  <c r="E168" i="27"/>
  <c r="D168" i="27"/>
  <c r="C168" i="27"/>
  <c r="B168" i="27"/>
  <c r="A168" i="27"/>
  <c r="H167" i="27"/>
  <c r="G167" i="27"/>
  <c r="F167" i="27"/>
  <c r="R106" i="25" s="1"/>
  <c r="E167" i="27"/>
  <c r="D167" i="27"/>
  <c r="C167" i="27"/>
  <c r="B167" i="27"/>
  <c r="A167" i="27"/>
  <c r="H166" i="27"/>
  <c r="G166" i="27"/>
  <c r="F166" i="27"/>
  <c r="E166" i="27"/>
  <c r="D166" i="27"/>
  <c r="C166" i="27"/>
  <c r="B166" i="27"/>
  <c r="A166" i="27"/>
  <c r="H165" i="27"/>
  <c r="G165" i="27"/>
  <c r="F165" i="27"/>
  <c r="E165" i="27"/>
  <c r="D165" i="27"/>
  <c r="C165" i="27"/>
  <c r="B165" i="27"/>
  <c r="A165" i="27"/>
  <c r="H164" i="27"/>
  <c r="G164" i="27"/>
  <c r="F164" i="27"/>
  <c r="E164" i="27"/>
  <c r="D164" i="27"/>
  <c r="C164" i="27"/>
  <c r="B164" i="27"/>
  <c r="A164" i="27"/>
  <c r="H163" i="27"/>
  <c r="G163" i="27"/>
  <c r="F163" i="27"/>
  <c r="E163" i="27"/>
  <c r="D163" i="27"/>
  <c r="C163" i="27"/>
  <c r="B163" i="27"/>
  <c r="A163" i="27"/>
  <c r="H162" i="27"/>
  <c r="G162" i="27"/>
  <c r="F162" i="27"/>
  <c r="E162" i="27"/>
  <c r="D162" i="27"/>
  <c r="C162" i="27"/>
  <c r="B162" i="27"/>
  <c r="A162" i="27"/>
  <c r="H161" i="27"/>
  <c r="G161" i="27"/>
  <c r="F161" i="27"/>
  <c r="E161" i="27"/>
  <c r="D161" i="27"/>
  <c r="C161" i="27"/>
  <c r="B161" i="27"/>
  <c r="A161" i="27"/>
  <c r="H160" i="27"/>
  <c r="G160" i="27"/>
  <c r="F160" i="27"/>
  <c r="E160" i="27"/>
  <c r="D160" i="27"/>
  <c r="C160" i="27"/>
  <c r="B160" i="27"/>
  <c r="A160" i="27"/>
  <c r="H159" i="27"/>
  <c r="G159" i="27"/>
  <c r="F159" i="27"/>
  <c r="E159" i="27"/>
  <c r="D159" i="27"/>
  <c r="C159" i="27"/>
  <c r="B159" i="27"/>
  <c r="A159" i="27"/>
  <c r="H158" i="27"/>
  <c r="G158" i="27"/>
  <c r="F158" i="27"/>
  <c r="E158" i="27"/>
  <c r="D158" i="27"/>
  <c r="C158" i="27"/>
  <c r="B158" i="27"/>
  <c r="A158" i="27"/>
  <c r="H157" i="27"/>
  <c r="G157" i="27"/>
  <c r="F157" i="27"/>
  <c r="E157" i="27"/>
  <c r="D157" i="27"/>
  <c r="C157" i="27"/>
  <c r="B157" i="27"/>
  <c r="A157" i="27"/>
  <c r="H156" i="27"/>
  <c r="G156" i="27"/>
  <c r="F156" i="27"/>
  <c r="E156" i="27"/>
  <c r="D156" i="27"/>
  <c r="C156" i="27"/>
  <c r="B156" i="27"/>
  <c r="A156" i="27"/>
  <c r="H155" i="27"/>
  <c r="T105" i="25" s="1"/>
  <c r="G155" i="27"/>
  <c r="S105" i="25" s="1"/>
  <c r="F155" i="27"/>
  <c r="E155" i="27"/>
  <c r="Q105" i="25" s="1"/>
  <c r="D155" i="27"/>
  <c r="C155" i="27"/>
  <c r="B155" i="27"/>
  <c r="A155" i="27"/>
  <c r="H154" i="27"/>
  <c r="G154" i="27"/>
  <c r="F154" i="27"/>
  <c r="E154" i="27"/>
  <c r="D154" i="27"/>
  <c r="C154" i="27"/>
  <c r="B154" i="27"/>
  <c r="A154" i="27"/>
  <c r="H153" i="27"/>
  <c r="G153" i="27"/>
  <c r="F153" i="27"/>
  <c r="E153" i="27"/>
  <c r="D153" i="27"/>
  <c r="C153" i="27"/>
  <c r="B153" i="27"/>
  <c r="A153" i="27"/>
  <c r="H152" i="27"/>
  <c r="G152" i="27"/>
  <c r="S104" i="25" s="1"/>
  <c r="F152" i="27"/>
  <c r="R104" i="25" s="1"/>
  <c r="E152" i="27"/>
  <c r="D152" i="27"/>
  <c r="C152" i="27"/>
  <c r="B152" i="27"/>
  <c r="A152" i="27"/>
  <c r="H151" i="27"/>
  <c r="G151" i="27"/>
  <c r="F151" i="27"/>
  <c r="E151" i="27"/>
  <c r="D151" i="27"/>
  <c r="C151" i="27"/>
  <c r="B151" i="27"/>
  <c r="A151" i="27"/>
  <c r="H150" i="27"/>
  <c r="G150" i="27"/>
  <c r="F150" i="27"/>
  <c r="E150" i="27"/>
  <c r="D150" i="27"/>
  <c r="C150" i="27"/>
  <c r="B150" i="27"/>
  <c r="A150" i="27"/>
  <c r="H149" i="27"/>
  <c r="G149" i="27"/>
  <c r="F149" i="27"/>
  <c r="E149" i="27"/>
  <c r="D149" i="27"/>
  <c r="C149" i="27"/>
  <c r="B149" i="27"/>
  <c r="A149" i="27"/>
  <c r="H148" i="27"/>
  <c r="G148" i="27"/>
  <c r="F148" i="27"/>
  <c r="E148" i="27"/>
  <c r="D148" i="27"/>
  <c r="C148" i="27"/>
  <c r="B148" i="27"/>
  <c r="A148" i="27"/>
  <c r="H147" i="27"/>
  <c r="G147" i="27"/>
  <c r="F147" i="27"/>
  <c r="E147" i="27"/>
  <c r="D147" i="27"/>
  <c r="C147" i="27"/>
  <c r="B147" i="27"/>
  <c r="A147" i="27"/>
  <c r="H146" i="27"/>
  <c r="G146" i="27"/>
  <c r="F146" i="27"/>
  <c r="E146" i="27"/>
  <c r="D146" i="27"/>
  <c r="C146" i="27"/>
  <c r="B146" i="27"/>
  <c r="A146" i="27"/>
  <c r="H145" i="27"/>
  <c r="G145" i="27"/>
  <c r="F145" i="27"/>
  <c r="E145" i="27"/>
  <c r="D145" i="27"/>
  <c r="C145" i="27"/>
  <c r="B145" i="27"/>
  <c r="A145" i="27"/>
  <c r="H144" i="27"/>
  <c r="G144" i="27"/>
  <c r="F144" i="27"/>
  <c r="E144" i="27"/>
  <c r="D144" i="27"/>
  <c r="C144" i="27"/>
  <c r="B144" i="27"/>
  <c r="A144" i="27"/>
  <c r="H143" i="27"/>
  <c r="G143" i="27"/>
  <c r="F143" i="27"/>
  <c r="E143" i="27"/>
  <c r="D143" i="27"/>
  <c r="C143" i="27"/>
  <c r="B143" i="27"/>
  <c r="A143" i="27"/>
  <c r="H142" i="27"/>
  <c r="G142" i="27"/>
  <c r="F142" i="27"/>
  <c r="E142" i="27"/>
  <c r="D142" i="27"/>
  <c r="C142" i="27"/>
  <c r="B142" i="27"/>
  <c r="A142" i="27"/>
  <c r="H141" i="27"/>
  <c r="G141" i="27"/>
  <c r="F141" i="27"/>
  <c r="E141" i="27"/>
  <c r="D141" i="27"/>
  <c r="C141" i="27"/>
  <c r="B141" i="27"/>
  <c r="A141" i="27"/>
  <c r="H140" i="27"/>
  <c r="G140" i="27"/>
  <c r="F140" i="27"/>
  <c r="E140" i="27"/>
  <c r="D140" i="27"/>
  <c r="C140" i="27"/>
  <c r="B140" i="27"/>
  <c r="A140" i="27"/>
  <c r="H139" i="27"/>
  <c r="G139" i="27"/>
  <c r="F139" i="27"/>
  <c r="E139" i="27"/>
  <c r="D139" i="27"/>
  <c r="C139" i="27"/>
  <c r="B139" i="27"/>
  <c r="A139" i="27"/>
  <c r="H138" i="27"/>
  <c r="G138" i="27"/>
  <c r="F138" i="27"/>
  <c r="E138" i="27"/>
  <c r="D138" i="27"/>
  <c r="C138" i="27"/>
  <c r="B138" i="27"/>
  <c r="A138" i="27"/>
  <c r="H137" i="27"/>
  <c r="T103" i="25" s="1"/>
  <c r="G137" i="27"/>
  <c r="F137" i="27"/>
  <c r="E137" i="27"/>
  <c r="D137" i="27"/>
  <c r="C137" i="27"/>
  <c r="B137" i="27"/>
  <c r="A137" i="27"/>
  <c r="H136" i="27"/>
  <c r="G136" i="27"/>
  <c r="F136" i="27"/>
  <c r="E136" i="27"/>
  <c r="D136" i="27"/>
  <c r="C136" i="27"/>
  <c r="B136" i="27"/>
  <c r="A136" i="27"/>
  <c r="A131" i="27"/>
  <c r="D130" i="27"/>
  <c r="C130" i="27"/>
  <c r="B130" i="27"/>
  <c r="A130" i="27"/>
  <c r="D128" i="27"/>
  <c r="D192" i="27" s="1"/>
  <c r="A128" i="27"/>
  <c r="A192" i="27" s="1"/>
  <c r="D127" i="27"/>
  <c r="D191" i="27" s="1"/>
  <c r="A127" i="27"/>
  <c r="A191" i="27" s="1"/>
  <c r="D126" i="27"/>
  <c r="D190" i="27" s="1"/>
  <c r="A126" i="27"/>
  <c r="A190" i="27" s="1"/>
  <c r="D124" i="27"/>
  <c r="C124" i="27"/>
  <c r="B124" i="27"/>
  <c r="A124" i="27"/>
  <c r="D123" i="27"/>
  <c r="C123" i="27"/>
  <c r="B123" i="27"/>
  <c r="A123" i="27"/>
  <c r="D122" i="27"/>
  <c r="C122" i="27"/>
  <c r="B122" i="27"/>
  <c r="A122" i="27"/>
  <c r="D125" i="27"/>
  <c r="C125" i="27"/>
  <c r="B125" i="27"/>
  <c r="A125" i="27"/>
  <c r="D121" i="27"/>
  <c r="C121" i="27"/>
  <c r="B121" i="27"/>
  <c r="A121" i="27"/>
  <c r="D120" i="27"/>
  <c r="C120" i="27"/>
  <c r="B120" i="27"/>
  <c r="A120" i="27"/>
  <c r="D119" i="27"/>
  <c r="C119" i="27"/>
  <c r="B119" i="27"/>
  <c r="A119" i="27"/>
  <c r="D118" i="27"/>
  <c r="C118" i="27"/>
  <c r="B118" i="27"/>
  <c r="A118" i="27"/>
  <c r="B117" i="27"/>
  <c r="C116" i="27"/>
  <c r="B116" i="27"/>
  <c r="A116" i="27"/>
  <c r="D115" i="27"/>
  <c r="C115" i="27"/>
  <c r="B115" i="27"/>
  <c r="A115" i="27"/>
  <c r="D114" i="27"/>
  <c r="C114" i="27"/>
  <c r="B114" i="27"/>
  <c r="A114" i="27"/>
  <c r="D113" i="27"/>
  <c r="C113" i="27"/>
  <c r="B113" i="27"/>
  <c r="A113" i="27"/>
  <c r="D112" i="27"/>
  <c r="C112" i="27"/>
  <c r="B112" i="27"/>
  <c r="A112" i="27"/>
  <c r="D111" i="27"/>
  <c r="C111" i="27"/>
  <c r="B111" i="27"/>
  <c r="A111" i="27"/>
  <c r="D110" i="27"/>
  <c r="C110" i="27"/>
  <c r="B110" i="27"/>
  <c r="A110" i="27"/>
  <c r="A109" i="27"/>
  <c r="D108" i="27"/>
  <c r="C108" i="27"/>
  <c r="B108" i="27"/>
  <c r="A108" i="27"/>
  <c r="D106" i="27"/>
  <c r="C106" i="27"/>
  <c r="B106" i="27"/>
  <c r="A106" i="27"/>
  <c r="D105" i="27"/>
  <c r="C105" i="27"/>
  <c r="B105" i="27"/>
  <c r="A105" i="27"/>
  <c r="D104" i="27"/>
  <c r="C104" i="27"/>
  <c r="B104" i="27"/>
  <c r="A104" i="27"/>
  <c r="D103" i="27"/>
  <c r="C103" i="27"/>
  <c r="B103" i="27"/>
  <c r="A103" i="27"/>
  <c r="D102" i="27"/>
  <c r="C102" i="27"/>
  <c r="B102" i="27"/>
  <c r="A102" i="27"/>
  <c r="D101" i="27"/>
  <c r="C101" i="27"/>
  <c r="B101" i="27"/>
  <c r="A101" i="27"/>
  <c r="D100" i="27"/>
  <c r="C100" i="27"/>
  <c r="B100" i="27"/>
  <c r="A100" i="27"/>
  <c r="D99" i="27"/>
  <c r="C99" i="27"/>
  <c r="B99" i="27"/>
  <c r="A99" i="27"/>
  <c r="D98" i="27"/>
  <c r="C98" i="27"/>
  <c r="B98" i="27"/>
  <c r="A98" i="27"/>
  <c r="D97" i="27"/>
  <c r="C97" i="27"/>
  <c r="B97" i="27"/>
  <c r="A97" i="27"/>
  <c r="D96" i="27"/>
  <c r="C96" i="27"/>
  <c r="B96" i="27"/>
  <c r="A96" i="27"/>
  <c r="D95" i="27"/>
  <c r="C95" i="27"/>
  <c r="B95" i="27"/>
  <c r="A95" i="27"/>
  <c r="D94" i="27"/>
  <c r="C94" i="27"/>
  <c r="B94" i="27"/>
  <c r="A94" i="27"/>
  <c r="D93" i="27"/>
  <c r="C93" i="27"/>
  <c r="B93" i="27"/>
  <c r="A93" i="27"/>
  <c r="D92" i="27"/>
  <c r="C92" i="27"/>
  <c r="B92" i="27"/>
  <c r="A92" i="27"/>
  <c r="D91" i="27"/>
  <c r="C91" i="27"/>
  <c r="B91" i="27"/>
  <c r="A91" i="27"/>
  <c r="D90" i="27"/>
  <c r="C90" i="27"/>
  <c r="B90" i="27"/>
  <c r="A90" i="27"/>
  <c r="D89" i="27"/>
  <c r="C89" i="27"/>
  <c r="B89" i="27"/>
  <c r="A89" i="27"/>
  <c r="D88" i="27"/>
  <c r="C88" i="27"/>
  <c r="B88" i="27"/>
  <c r="A88" i="27"/>
  <c r="D87" i="27"/>
  <c r="C87" i="27"/>
  <c r="B87" i="27"/>
  <c r="A87" i="27"/>
  <c r="D86" i="27"/>
  <c r="C86" i="27"/>
  <c r="B86" i="27"/>
  <c r="A86" i="27"/>
  <c r="D85" i="27"/>
  <c r="C85" i="27"/>
  <c r="B85" i="27"/>
  <c r="A85" i="27"/>
  <c r="D84" i="27"/>
  <c r="C84" i="27"/>
  <c r="B84" i="27"/>
  <c r="A84" i="27"/>
  <c r="D83" i="27"/>
  <c r="C83" i="27"/>
  <c r="B83" i="27"/>
  <c r="A83" i="27"/>
  <c r="D82" i="27"/>
  <c r="C82" i="27"/>
  <c r="B82" i="27"/>
  <c r="A82" i="27"/>
  <c r="D81" i="27"/>
  <c r="C81" i="27"/>
  <c r="B81" i="27"/>
  <c r="A81" i="27"/>
  <c r="D80" i="27"/>
  <c r="C80" i="27"/>
  <c r="B80" i="27"/>
  <c r="A80" i="27"/>
  <c r="D79" i="27"/>
  <c r="C79" i="27"/>
  <c r="B79" i="27"/>
  <c r="A79" i="27"/>
  <c r="D78" i="27"/>
  <c r="C78" i="27"/>
  <c r="B78" i="27"/>
  <c r="A78" i="27"/>
  <c r="D77" i="27"/>
  <c r="C77" i="27"/>
  <c r="B77" i="27"/>
  <c r="A77" i="27"/>
  <c r="D76" i="27"/>
  <c r="C76" i="27"/>
  <c r="B76" i="27"/>
  <c r="A76" i="27"/>
  <c r="D75" i="27"/>
  <c r="C75" i="27"/>
  <c r="B75" i="27"/>
  <c r="A75" i="27"/>
  <c r="D74" i="27"/>
  <c r="C74" i="27"/>
  <c r="B74" i="27"/>
  <c r="A74" i="27"/>
  <c r="D73" i="27"/>
  <c r="C73" i="27"/>
  <c r="B73" i="27"/>
  <c r="A73" i="27"/>
  <c r="D72" i="27"/>
  <c r="C72" i="27"/>
  <c r="B72" i="27"/>
  <c r="A72" i="27"/>
  <c r="F71" i="27"/>
  <c r="F135" i="27" s="1"/>
  <c r="E71" i="27"/>
  <c r="E135" i="27" s="1"/>
  <c r="H67" i="27"/>
  <c r="F69" i="25" s="1"/>
  <c r="G67" i="27"/>
  <c r="E69" i="25" s="1"/>
  <c r="E67" i="27"/>
  <c r="A6" i="27"/>
  <c r="A134" i="27" s="1"/>
  <c r="A2" i="27"/>
  <c r="A1" i="27"/>
  <c r="H69" i="26"/>
  <c r="G69" i="26"/>
  <c r="F69" i="26"/>
  <c r="E69" i="26"/>
  <c r="B69" i="26"/>
  <c r="A69" i="26"/>
  <c r="D68" i="26"/>
  <c r="C68" i="26"/>
  <c r="A68" i="26"/>
  <c r="H67" i="26"/>
  <c r="G67" i="26"/>
  <c r="F67" i="26"/>
  <c r="E67" i="26"/>
  <c r="D67" i="26"/>
  <c r="C67" i="26"/>
  <c r="A67" i="26"/>
  <c r="H66" i="26"/>
  <c r="G66" i="26"/>
  <c r="F66" i="26"/>
  <c r="E66" i="26"/>
  <c r="D66" i="26"/>
  <c r="C66" i="26"/>
  <c r="A66" i="26"/>
  <c r="H65" i="26"/>
  <c r="T173" i="25" s="1"/>
  <c r="G65" i="26"/>
  <c r="S173" i="25" s="1"/>
  <c r="F65" i="26"/>
  <c r="R173" i="25" s="1"/>
  <c r="E65" i="26"/>
  <c r="Q173" i="25" s="1"/>
  <c r="D65" i="26"/>
  <c r="C65" i="26"/>
  <c r="A65" i="26"/>
  <c r="H64" i="26"/>
  <c r="T175" i="25" s="1"/>
  <c r="G64" i="26"/>
  <c r="S175" i="25" s="1"/>
  <c r="F64" i="26"/>
  <c r="R175" i="25" s="1"/>
  <c r="E64" i="26"/>
  <c r="Q175" i="25" s="1"/>
  <c r="D64" i="26"/>
  <c r="C64" i="26"/>
  <c r="A64" i="26"/>
  <c r="H63" i="26"/>
  <c r="G63" i="26"/>
  <c r="F63" i="26"/>
  <c r="E63" i="26"/>
  <c r="D63" i="26"/>
  <c r="C63" i="26"/>
  <c r="A63" i="26"/>
  <c r="H62" i="26"/>
  <c r="G62" i="26"/>
  <c r="F62" i="26"/>
  <c r="E62" i="26"/>
  <c r="D62" i="26"/>
  <c r="C62" i="26"/>
  <c r="A62" i="26"/>
  <c r="H61" i="26"/>
  <c r="G61" i="26"/>
  <c r="F61" i="26"/>
  <c r="E61" i="26"/>
  <c r="D61" i="26"/>
  <c r="C61" i="26"/>
  <c r="A61" i="26"/>
  <c r="H60" i="26"/>
  <c r="G60" i="26"/>
  <c r="F60" i="26"/>
  <c r="E60" i="26"/>
  <c r="D60" i="26"/>
  <c r="C60" i="26"/>
  <c r="A60" i="26"/>
  <c r="H59" i="26"/>
  <c r="T172" i="25" s="1"/>
  <c r="G59" i="26"/>
  <c r="S172" i="25" s="1"/>
  <c r="F59" i="26"/>
  <c r="R172" i="25" s="1"/>
  <c r="E59" i="26"/>
  <c r="D59" i="26"/>
  <c r="C59" i="26"/>
  <c r="A59" i="26"/>
  <c r="H58" i="26"/>
  <c r="G58" i="26"/>
  <c r="F58" i="26"/>
  <c r="E58" i="26"/>
  <c r="D58" i="26"/>
  <c r="C58" i="26"/>
  <c r="A58" i="26"/>
  <c r="H57" i="26"/>
  <c r="G57" i="26"/>
  <c r="F57" i="26"/>
  <c r="E57" i="26"/>
  <c r="D57" i="26"/>
  <c r="C57" i="26"/>
  <c r="A57" i="26"/>
  <c r="H56" i="26"/>
  <c r="G56" i="26"/>
  <c r="F56" i="26"/>
  <c r="E56" i="26"/>
  <c r="D56" i="26"/>
  <c r="C56" i="26"/>
  <c r="A56" i="26"/>
  <c r="H55" i="26"/>
  <c r="G55" i="26"/>
  <c r="F55" i="26"/>
  <c r="E55" i="26"/>
  <c r="D55" i="26"/>
  <c r="C55" i="26"/>
  <c r="A55" i="26"/>
  <c r="H54" i="26"/>
  <c r="G54" i="26"/>
  <c r="F54" i="26"/>
  <c r="E54" i="26"/>
  <c r="D54" i="26"/>
  <c r="C54" i="26"/>
  <c r="A54" i="26"/>
  <c r="H53" i="26"/>
  <c r="G53" i="26"/>
  <c r="F53" i="26"/>
  <c r="E53" i="26"/>
  <c r="D53" i="26"/>
  <c r="C53" i="26"/>
  <c r="A53" i="26"/>
  <c r="F52" i="26"/>
  <c r="E52" i="26"/>
  <c r="A48" i="26"/>
  <c r="A70" i="26" s="1"/>
  <c r="B47" i="26"/>
  <c r="A47" i="26"/>
  <c r="D46" i="26"/>
  <c r="C46" i="26"/>
  <c r="A46" i="26"/>
  <c r="D45" i="26"/>
  <c r="C45" i="26"/>
  <c r="A45" i="26"/>
  <c r="D44" i="26"/>
  <c r="C44" i="26"/>
  <c r="A44" i="26"/>
  <c r="D43" i="26"/>
  <c r="C43" i="26"/>
  <c r="A43" i="26"/>
  <c r="D42" i="26"/>
  <c r="C42" i="26"/>
  <c r="A42" i="26"/>
  <c r="D41" i="26"/>
  <c r="C41" i="26"/>
  <c r="A41" i="26"/>
  <c r="D40" i="26"/>
  <c r="C40" i="26"/>
  <c r="A40" i="26"/>
  <c r="D39" i="26"/>
  <c r="C39" i="26"/>
  <c r="A39" i="26"/>
  <c r="D38" i="26"/>
  <c r="C38" i="26"/>
  <c r="A38" i="26"/>
  <c r="D37" i="26"/>
  <c r="C37" i="26"/>
  <c r="A37" i="26"/>
  <c r="D36" i="26"/>
  <c r="C36" i="26"/>
  <c r="A36" i="26"/>
  <c r="D35" i="26"/>
  <c r="C35" i="26"/>
  <c r="A35" i="26"/>
  <c r="D34" i="26"/>
  <c r="C34" i="26"/>
  <c r="A34" i="26"/>
  <c r="D33" i="26"/>
  <c r="C33" i="26"/>
  <c r="A33" i="26"/>
  <c r="D32" i="26"/>
  <c r="C32" i="26"/>
  <c r="A32" i="26"/>
  <c r="D31" i="26"/>
  <c r="C31" i="26"/>
  <c r="A31" i="26"/>
  <c r="F30" i="26"/>
  <c r="E30" i="26"/>
  <c r="H26" i="26"/>
  <c r="G26" i="26"/>
  <c r="E26" i="26"/>
  <c r="A7" i="26"/>
  <c r="A29" i="26" s="1"/>
  <c r="A51" i="26" s="1"/>
  <c r="A2" i="26"/>
  <c r="A1" i="26"/>
  <c r="D280" i="25"/>
  <c r="C280" i="25"/>
  <c r="D279" i="25"/>
  <c r="C279" i="25"/>
  <c r="D278" i="25"/>
  <c r="C278" i="25"/>
  <c r="R277" i="25"/>
  <c r="Q277" i="25"/>
  <c r="D277" i="25"/>
  <c r="C277" i="25"/>
  <c r="Q274" i="25"/>
  <c r="F244" i="25"/>
  <c r="E244" i="25"/>
  <c r="D244" i="25"/>
  <c r="C244" i="25"/>
  <c r="F243" i="25"/>
  <c r="E243" i="25"/>
  <c r="D243" i="25"/>
  <c r="C243" i="25"/>
  <c r="Q240" i="25"/>
  <c r="E209" i="25"/>
  <c r="D209" i="25"/>
  <c r="C209" i="25"/>
  <c r="E208" i="25"/>
  <c r="D208" i="25"/>
  <c r="C208" i="25"/>
  <c r="E207" i="25"/>
  <c r="D207" i="25"/>
  <c r="C207" i="25"/>
  <c r="E206" i="25"/>
  <c r="D206" i="25"/>
  <c r="C206" i="25"/>
  <c r="Q203" i="25"/>
  <c r="B146" i="25"/>
  <c r="R140" i="25"/>
  <c r="D140" i="25"/>
  <c r="C140" i="25"/>
  <c r="D139" i="25"/>
  <c r="C139" i="25"/>
  <c r="R138" i="25"/>
  <c r="D138" i="25"/>
  <c r="C138" i="25"/>
  <c r="D137" i="25"/>
  <c r="C137" i="25"/>
  <c r="B100" i="25"/>
  <c r="C276" i="25"/>
  <c r="B2" i="25"/>
  <c r="B1" i="25"/>
  <c r="T138" i="25"/>
  <c r="E55" i="28"/>
  <c r="R70" i="25" s="1"/>
  <c r="AQ231" i="2" s="1"/>
  <c r="R137" i="25"/>
  <c r="D55" i="28"/>
  <c r="S137" i="25"/>
  <c r="C171" i="25"/>
  <c r="C242" i="25"/>
  <c r="C205" i="25"/>
  <c r="C136" i="25"/>
  <c r="AF9" i="7"/>
  <c r="AF10" i="7"/>
  <c r="AF11" i="7"/>
  <c r="AF15" i="7"/>
  <c r="AF17" i="7"/>
  <c r="AF18" i="7"/>
  <c r="AF19" i="7"/>
  <c r="AF21" i="7"/>
  <c r="AF22" i="7"/>
  <c r="AF24" i="7"/>
  <c r="AF25" i="7"/>
  <c r="AF26" i="7"/>
  <c r="AF27" i="7"/>
  <c r="AF8" i="7"/>
  <c r="AD37" i="6"/>
  <c r="AD35" i="6"/>
  <c r="AT29" i="2"/>
  <c r="B39" i="20"/>
  <c r="M39" i="20"/>
  <c r="L39" i="20"/>
  <c r="K39" i="20"/>
  <c r="B63" i="20"/>
  <c r="S51" i="3"/>
  <c r="S59" i="3"/>
  <c r="R23" i="5"/>
  <c r="N51" i="4"/>
  <c r="O51" i="4"/>
  <c r="P51" i="4"/>
  <c r="Q51" i="4"/>
  <c r="U52" i="4" s="1"/>
  <c r="R51" i="4"/>
  <c r="N56" i="4"/>
  <c r="N58" i="4" s="1"/>
  <c r="B96" i="2"/>
  <c r="B97" i="2"/>
  <c r="B98" i="2"/>
  <c r="B99" i="2"/>
  <c r="B100" i="2"/>
  <c r="B101" i="2"/>
  <c r="B102" i="2"/>
  <c r="B103" i="2"/>
  <c r="B104" i="2"/>
  <c r="B105" i="2"/>
  <c r="B106" i="2"/>
  <c r="B107" i="2"/>
  <c r="B108" i="2"/>
  <c r="B109" i="2"/>
  <c r="B110" i="2"/>
  <c r="R51" i="3"/>
  <c r="R59" i="3"/>
  <c r="AS45" i="2" s="1"/>
  <c r="R35" i="6"/>
  <c r="R37" i="6" s="1"/>
  <c r="R45" i="3"/>
  <c r="R23" i="3"/>
  <c r="R54" i="20"/>
  <c r="R38" i="20"/>
  <c r="R39" i="20"/>
  <c r="R57" i="20"/>
  <c r="R55" i="20"/>
  <c r="R48" i="20"/>
  <c r="R41" i="20"/>
  <c r="R46" i="20"/>
  <c r="R49" i="20"/>
  <c r="R50" i="20"/>
  <c r="R58" i="20"/>
  <c r="R45" i="20"/>
  <c r="R56" i="20"/>
  <c r="AS29" i="2"/>
  <c r="R23" i="4"/>
  <c r="AS113" i="2" s="1"/>
  <c r="B52" i="7"/>
  <c r="B73" i="7"/>
  <c r="J32" i="7"/>
  <c r="R32" i="7"/>
  <c r="Q27" i="7"/>
  <c r="Q50" i="7" s="1"/>
  <c r="R27" i="7"/>
  <c r="R46" i="7" s="1"/>
  <c r="AS257" i="2"/>
  <c r="AT257" i="2"/>
  <c r="AU257" i="2"/>
  <c r="AV257" i="2"/>
  <c r="AW257" i="2"/>
  <c r="AR257" i="2"/>
  <c r="BF237" i="2"/>
  <c r="BF238" i="2"/>
  <c r="E17" i="2"/>
  <c r="BG120" i="2"/>
  <c r="BG119" i="2"/>
  <c r="BG118" i="2"/>
  <c r="J117" i="2"/>
  <c r="K117" i="2"/>
  <c r="L117" i="2"/>
  <c r="M117" i="2"/>
  <c r="N117" i="2"/>
  <c r="O117" i="2"/>
  <c r="P117" i="2"/>
  <c r="Q117" i="2"/>
  <c r="R117" i="2"/>
  <c r="S117" i="2"/>
  <c r="T117" i="2"/>
  <c r="U117" i="2"/>
  <c r="V117" i="2"/>
  <c r="AR29" i="2"/>
  <c r="Q45" i="3"/>
  <c r="Q23" i="3"/>
  <c r="Q23" i="5"/>
  <c r="Q23" i="6"/>
  <c r="Q51" i="3"/>
  <c r="U52" i="3" s="1"/>
  <c r="Q59" i="3"/>
  <c r="S28" i="4"/>
  <c r="T28" i="4"/>
  <c r="U28" i="4"/>
  <c r="V28" i="4"/>
  <c r="S61" i="20"/>
  <c r="T61" i="20"/>
  <c r="U61" i="20"/>
  <c r="V61" i="20"/>
  <c r="S37" i="20"/>
  <c r="T37" i="20"/>
  <c r="U37" i="20"/>
  <c r="V37" i="20"/>
  <c r="S38" i="7"/>
  <c r="S59" i="7" s="1"/>
  <c r="T38" i="7"/>
  <c r="T59" i="7" s="1"/>
  <c r="U38" i="7"/>
  <c r="U59" i="7" s="1"/>
  <c r="V38" i="7"/>
  <c r="V59" i="7" s="1"/>
  <c r="Q32" i="7"/>
  <c r="Q35" i="6"/>
  <c r="Q19" i="5"/>
  <c r="Q23" i="4"/>
  <c r="Q24" i="4" s="1"/>
  <c r="F95" i="20"/>
  <c r="L28" i="5"/>
  <c r="P45" i="3"/>
  <c r="AP257" i="2"/>
  <c r="AQ257" i="2"/>
  <c r="P32" i="7"/>
  <c r="P35" i="6"/>
  <c r="P23" i="5"/>
  <c r="P19" i="5"/>
  <c r="AQ70" i="2" s="1"/>
  <c r="P23" i="4"/>
  <c r="AQ113" i="2" s="1"/>
  <c r="P51" i="3"/>
  <c r="AQ46" i="2" s="1"/>
  <c r="P59" i="3"/>
  <c r="AQ45" i="2" s="1"/>
  <c r="P23" i="3"/>
  <c r="P27" i="7"/>
  <c r="P52" i="7" s="1"/>
  <c r="AK258" i="2"/>
  <c r="AD236" i="2"/>
  <c r="AE236" i="2"/>
  <c r="AF236" i="2"/>
  <c r="AG236" i="2"/>
  <c r="O17" i="7"/>
  <c r="K32" i="7"/>
  <c r="L32" i="7"/>
  <c r="M32" i="7"/>
  <c r="O32" i="7"/>
  <c r="O45" i="3"/>
  <c r="O54" i="20"/>
  <c r="O38" i="20"/>
  <c r="O39" i="20"/>
  <c r="O45" i="20"/>
  <c r="O55" i="20"/>
  <c r="O41" i="20"/>
  <c r="O49" i="20"/>
  <c r="O57" i="20"/>
  <c r="O46" i="20"/>
  <c r="O50" i="20"/>
  <c r="O56" i="20"/>
  <c r="O58" i="20"/>
  <c r="O48" i="20"/>
  <c r="D35" i="6"/>
  <c r="E35" i="6"/>
  <c r="E37" i="6" s="1"/>
  <c r="F35" i="6"/>
  <c r="F37" i="6" s="1"/>
  <c r="G35" i="6"/>
  <c r="G37" i="6" s="1"/>
  <c r="H35" i="6"/>
  <c r="I35" i="6"/>
  <c r="J35" i="6"/>
  <c r="K35" i="6"/>
  <c r="K37" i="6" s="1"/>
  <c r="L35" i="6"/>
  <c r="M35" i="6"/>
  <c r="N35" i="6"/>
  <c r="N37" i="6" s="1"/>
  <c r="O35" i="6"/>
  <c r="O37" i="6" s="1"/>
  <c r="C35" i="6"/>
  <c r="C37" i="6" s="1"/>
  <c r="O23" i="6"/>
  <c r="O23" i="5"/>
  <c r="O19" i="5"/>
  <c r="O23" i="4"/>
  <c r="AP113" i="2" s="1"/>
  <c r="O51" i="3"/>
  <c r="AP46" i="2" s="1"/>
  <c r="O59" i="3"/>
  <c r="AP45" i="2" s="1"/>
  <c r="O23" i="3"/>
  <c r="O25" i="3" s="1"/>
  <c r="N23" i="5"/>
  <c r="O29" i="20"/>
  <c r="N23" i="7"/>
  <c r="F88" i="20"/>
  <c r="F89" i="20"/>
  <c r="F90" i="20"/>
  <c r="F91" i="20"/>
  <c r="F92" i="20"/>
  <c r="F93" i="20"/>
  <c r="F94" i="20"/>
  <c r="D88" i="20"/>
  <c r="D89" i="20"/>
  <c r="D90" i="20"/>
  <c r="D91" i="20"/>
  <c r="D92" i="20"/>
  <c r="D93" i="20"/>
  <c r="D94" i="20"/>
  <c r="C88" i="20"/>
  <c r="C89" i="20"/>
  <c r="C90" i="20"/>
  <c r="C91" i="20"/>
  <c r="C92" i="20"/>
  <c r="C93" i="20"/>
  <c r="C94" i="20"/>
  <c r="AC259" i="2"/>
  <c r="AB259" i="2"/>
  <c r="AA259" i="2"/>
  <c r="Z259" i="2"/>
  <c r="Y259" i="2"/>
  <c r="X259" i="2"/>
  <c r="W259" i="2"/>
  <c r="V259" i="2"/>
  <c r="U259" i="2"/>
  <c r="T259" i="2"/>
  <c r="S259" i="2"/>
  <c r="R259" i="2"/>
  <c r="Q259" i="2"/>
  <c r="P259" i="2"/>
  <c r="M259" i="2"/>
  <c r="L259" i="2"/>
  <c r="K259" i="2"/>
  <c r="J259" i="2"/>
  <c r="I259" i="2"/>
  <c r="H259" i="2"/>
  <c r="G259" i="2"/>
  <c r="F259" i="2"/>
  <c r="AC236" i="2"/>
  <c r="AB236" i="2"/>
  <c r="AA236" i="2"/>
  <c r="Z236" i="2"/>
  <c r="Y236" i="2"/>
  <c r="X236" i="2"/>
  <c r="W236" i="2"/>
  <c r="V236" i="2"/>
  <c r="U236" i="2"/>
  <c r="T236" i="2"/>
  <c r="S236" i="2"/>
  <c r="R236" i="2"/>
  <c r="Q236" i="2"/>
  <c r="P236" i="2"/>
  <c r="O236" i="2"/>
  <c r="O237" i="2" s="1"/>
  <c r="M236" i="2"/>
  <c r="N237" i="2" s="1"/>
  <c r="L236" i="2"/>
  <c r="K236" i="2"/>
  <c r="J236" i="2"/>
  <c r="I236" i="2"/>
  <c r="H236" i="2"/>
  <c r="G236" i="2"/>
  <c r="F236" i="2"/>
  <c r="G61" i="20"/>
  <c r="H61" i="20"/>
  <c r="I61" i="20"/>
  <c r="J61" i="20"/>
  <c r="K61" i="20"/>
  <c r="L61" i="20"/>
  <c r="M61" i="20"/>
  <c r="N61" i="20"/>
  <c r="O61" i="20"/>
  <c r="P61" i="20"/>
  <c r="Q61" i="20"/>
  <c r="R61" i="20"/>
  <c r="G37" i="20"/>
  <c r="H37" i="20"/>
  <c r="I37" i="20"/>
  <c r="J37" i="20"/>
  <c r="K37" i="20"/>
  <c r="L37" i="20"/>
  <c r="M37" i="20"/>
  <c r="N37" i="20"/>
  <c r="O37" i="20"/>
  <c r="P37" i="20"/>
  <c r="Q37" i="20"/>
  <c r="R37" i="20"/>
  <c r="O38" i="7"/>
  <c r="O59" i="7" s="1"/>
  <c r="P38" i="7"/>
  <c r="P59" i="7" s="1"/>
  <c r="Q38" i="7"/>
  <c r="Q59" i="7" s="1"/>
  <c r="R38" i="7"/>
  <c r="R59" i="7" s="1"/>
  <c r="O28" i="4"/>
  <c r="P28" i="4"/>
  <c r="Q28" i="4"/>
  <c r="R28" i="4"/>
  <c r="N51" i="3"/>
  <c r="N59" i="3"/>
  <c r="AO45" i="2" s="1"/>
  <c r="AO41" i="2"/>
  <c r="AO257" i="2"/>
  <c r="AN257" i="2"/>
  <c r="L28" i="4"/>
  <c r="M28" i="4"/>
  <c r="N28" i="4"/>
  <c r="K28" i="4"/>
  <c r="M23" i="3"/>
  <c r="I27" i="7"/>
  <c r="L17" i="7"/>
  <c r="E27" i="7"/>
  <c r="D27" i="7"/>
  <c r="D54" i="7" s="1"/>
  <c r="H27" i="7"/>
  <c r="J27" i="7"/>
  <c r="J45" i="7" s="1"/>
  <c r="B180" i="2"/>
  <c r="B181" i="2"/>
  <c r="B182" i="2"/>
  <c r="B183" i="2"/>
  <c r="B184" i="2"/>
  <c r="B197" i="2"/>
  <c r="B185" i="2"/>
  <c r="B186" i="2"/>
  <c r="B187" i="2"/>
  <c r="B188" i="2"/>
  <c r="B189" i="2"/>
  <c r="B200" i="2"/>
  <c r="B190" i="2"/>
  <c r="B191" i="2"/>
  <c r="A126" i="2"/>
  <c r="A127" i="2"/>
  <c r="A128" i="2"/>
  <c r="A129" i="2"/>
  <c r="A130" i="2"/>
  <c r="A131" i="2"/>
  <c r="A132" i="2"/>
  <c r="A133" i="2"/>
  <c r="A134" i="2"/>
  <c r="A135" i="2"/>
  <c r="A136" i="2"/>
  <c r="A137" i="2"/>
  <c r="A138" i="2"/>
  <c r="AN29" i="2"/>
  <c r="AO29" i="2"/>
  <c r="AP29" i="2"/>
  <c r="AQ29" i="2"/>
  <c r="M59" i="3"/>
  <c r="AN45" i="2" s="1"/>
  <c r="M51" i="3"/>
  <c r="M23" i="6"/>
  <c r="I19" i="5"/>
  <c r="AM29" i="2"/>
  <c r="L59" i="3"/>
  <c r="AM45" i="2" s="1"/>
  <c r="L51" i="3"/>
  <c r="AM46" i="2" s="1"/>
  <c r="L23" i="3"/>
  <c r="AM41" i="2" s="1"/>
  <c r="L47" i="4"/>
  <c r="C27" i="7"/>
  <c r="F27" i="7"/>
  <c r="F44" i="7" s="1"/>
  <c r="G27" i="7"/>
  <c r="G48" i="2"/>
  <c r="H48" i="2"/>
  <c r="I48" i="2"/>
  <c r="J48" i="2"/>
  <c r="K48" i="2"/>
  <c r="L48" i="2"/>
  <c r="M48" i="2"/>
  <c r="N48" i="2"/>
  <c r="O48" i="2"/>
  <c r="P48" i="2"/>
  <c r="Q48" i="2"/>
  <c r="R48" i="2"/>
  <c r="S48" i="2"/>
  <c r="T48" i="2"/>
  <c r="U48" i="2"/>
  <c r="V48" i="2"/>
  <c r="W48" i="2"/>
  <c r="X48" i="2"/>
  <c r="Y48" i="2"/>
  <c r="Z48" i="2"/>
  <c r="AA48" i="2"/>
  <c r="AB48" i="2"/>
  <c r="AC48" i="2"/>
  <c r="C23" i="3"/>
  <c r="C59" i="3"/>
  <c r="D23" i="3"/>
  <c r="D59" i="3"/>
  <c r="AE45" i="2" s="1"/>
  <c r="E23" i="3"/>
  <c r="E59" i="3"/>
  <c r="AF45" i="2" s="1"/>
  <c r="F23" i="3"/>
  <c r="F59" i="3"/>
  <c r="AG45" i="2" s="1"/>
  <c r="G23" i="3"/>
  <c r="G59" i="3"/>
  <c r="AH45" i="2" s="1"/>
  <c r="H23" i="3"/>
  <c r="H59" i="3"/>
  <c r="AI45" i="2" s="1"/>
  <c r="I23" i="3"/>
  <c r="I59" i="3"/>
  <c r="AJ45" i="2" s="1"/>
  <c r="J23" i="3"/>
  <c r="J59" i="3"/>
  <c r="AK45" i="2" s="1"/>
  <c r="K23" i="3"/>
  <c r="K59" i="3"/>
  <c r="AL45" i="2" s="1"/>
  <c r="G49" i="2"/>
  <c r="H49" i="2"/>
  <c r="I49" i="2"/>
  <c r="J49" i="2"/>
  <c r="K49" i="2"/>
  <c r="L49" i="2"/>
  <c r="M49" i="2"/>
  <c r="N49" i="2"/>
  <c r="O49" i="2"/>
  <c r="P49" i="2"/>
  <c r="Q49" i="2"/>
  <c r="R49" i="2"/>
  <c r="S49" i="2"/>
  <c r="T49" i="2"/>
  <c r="U49" i="2"/>
  <c r="V49" i="2"/>
  <c r="W49" i="2"/>
  <c r="X49" i="2"/>
  <c r="Y49" i="2"/>
  <c r="Z49" i="2"/>
  <c r="AA49" i="2"/>
  <c r="AB49" i="2"/>
  <c r="AC49" i="2"/>
  <c r="C45" i="3"/>
  <c r="C51" i="3"/>
  <c r="AD46" i="2" s="1"/>
  <c r="D45" i="3"/>
  <c r="D51" i="3"/>
  <c r="E45" i="3"/>
  <c r="E51" i="3"/>
  <c r="F45" i="3"/>
  <c r="F51" i="3"/>
  <c r="G45" i="3"/>
  <c r="G51" i="3"/>
  <c r="H45" i="3"/>
  <c r="AI42" i="2" s="1"/>
  <c r="H51" i="3"/>
  <c r="I45" i="3"/>
  <c r="I51" i="3"/>
  <c r="AJ46" i="2" s="1"/>
  <c r="J45" i="3"/>
  <c r="J51" i="3"/>
  <c r="K51" i="3"/>
  <c r="F49" i="2"/>
  <c r="F48" i="2"/>
  <c r="G44" i="4"/>
  <c r="G58" i="4" s="1"/>
  <c r="G23" i="4"/>
  <c r="G19" i="5"/>
  <c r="G24" i="5" s="1"/>
  <c r="AL29" i="2"/>
  <c r="BF230" i="2"/>
  <c r="BF231" i="2"/>
  <c r="BF232" i="2"/>
  <c r="BF233" i="2"/>
  <c r="BF234" i="2"/>
  <c r="BF235" i="2"/>
  <c r="K57" i="20"/>
  <c r="K55" i="20"/>
  <c r="K49" i="20"/>
  <c r="K45" i="20"/>
  <c r="J19" i="5"/>
  <c r="J44" i="4"/>
  <c r="AK114" i="2" s="1"/>
  <c r="I44" i="4"/>
  <c r="H44" i="4"/>
  <c r="L45" i="4" s="1"/>
  <c r="J23" i="4"/>
  <c r="I23" i="4"/>
  <c r="AJ113" i="2" s="1"/>
  <c r="H23" i="4"/>
  <c r="C19" i="5"/>
  <c r="D19" i="5"/>
  <c r="D24" i="5" s="1"/>
  <c r="E19" i="5"/>
  <c r="F19" i="5"/>
  <c r="AG70" i="2" s="1"/>
  <c r="H19" i="5"/>
  <c r="U34" i="2"/>
  <c r="U35" i="2"/>
  <c r="G23" i="5"/>
  <c r="H23" i="5"/>
  <c r="I23" i="5"/>
  <c r="J23" i="5"/>
  <c r="AK29" i="2"/>
  <c r="F23" i="4"/>
  <c r="E23" i="4"/>
  <c r="D23" i="4"/>
  <c r="D53" i="4" s="1"/>
  <c r="C23" i="4"/>
  <c r="F44" i="4"/>
  <c r="F58" i="4" s="1"/>
  <c r="E44" i="4"/>
  <c r="AF114" i="2" s="1"/>
  <c r="AF116" i="2" s="1"/>
  <c r="AF31" i="2" s="1"/>
  <c r="D44" i="4"/>
  <c r="D58" i="4" s="1"/>
  <c r="C44" i="4"/>
  <c r="B43" i="4"/>
  <c r="AG43" i="4" s="1"/>
  <c r="B42" i="4"/>
  <c r="AG42" i="4" s="1"/>
  <c r="B41" i="4"/>
  <c r="AG41" i="4" s="1"/>
  <c r="B40" i="4"/>
  <c r="AG40" i="4" s="1"/>
  <c r="B39" i="4"/>
  <c r="AG39" i="4" s="1"/>
  <c r="B38" i="4"/>
  <c r="AG38" i="4" s="1"/>
  <c r="B37" i="4"/>
  <c r="AG37" i="4" s="1"/>
  <c r="B36" i="4"/>
  <c r="AG36" i="4" s="1"/>
  <c r="B35" i="4"/>
  <c r="AG35" i="4" s="1"/>
  <c r="B34" i="4"/>
  <c r="AG34" i="4" s="1"/>
  <c r="B33" i="4"/>
  <c r="AG33" i="4" s="1"/>
  <c r="B32" i="4"/>
  <c r="AG32" i="4" s="1"/>
  <c r="B31" i="4"/>
  <c r="AG31" i="4" s="1"/>
  <c r="B30" i="4"/>
  <c r="AG30" i="4" s="1"/>
  <c r="B29" i="4"/>
  <c r="AG29" i="4" s="1"/>
  <c r="T258" i="2"/>
  <c r="S258" i="2"/>
  <c r="AJ29" i="2"/>
  <c r="BG115" i="2"/>
  <c r="BG116" i="2"/>
  <c r="BF31" i="2" s="1"/>
  <c r="AB258" i="2"/>
  <c r="AC258" i="2"/>
  <c r="B68" i="20"/>
  <c r="B44" i="20"/>
  <c r="AI29" i="2"/>
  <c r="S246" i="2"/>
  <c r="S247" i="2"/>
  <c r="T248" i="2"/>
  <c r="G67" i="20"/>
  <c r="G71" i="20"/>
  <c r="G47" i="20"/>
  <c r="G43" i="20"/>
  <c r="AH29" i="2"/>
  <c r="F40" i="20"/>
  <c r="S195" i="2"/>
  <c r="L200" i="2"/>
  <c r="S248" i="2"/>
  <c r="S249" i="2"/>
  <c r="AA258" i="2"/>
  <c r="Z258" i="2"/>
  <c r="S244" i="2"/>
  <c r="S245" i="2"/>
  <c r="J227" i="2"/>
  <c r="K227" i="2" s="1"/>
  <c r="L227" i="2" s="1"/>
  <c r="M227" i="2" s="1"/>
  <c r="N227" i="2" s="1"/>
  <c r="O227" i="2" s="1"/>
  <c r="P227" i="2" s="1"/>
  <c r="Q227" i="2" s="1"/>
  <c r="R227" i="2" s="1"/>
  <c r="S227" i="2" s="1"/>
  <c r="T227" i="2" s="1"/>
  <c r="U227" i="2" s="1"/>
  <c r="V227" i="2" s="1"/>
  <c r="W227" i="2" s="1"/>
  <c r="X227" i="2" s="1"/>
  <c r="Y227" i="2" s="1"/>
  <c r="Z227" i="2" s="1"/>
  <c r="AA227" i="2" s="1"/>
  <c r="AB227" i="2" s="1"/>
  <c r="AC227" i="2" s="1"/>
  <c r="AD227" i="2" s="1"/>
  <c r="AE227" i="2" s="1"/>
  <c r="AF227" i="2" s="1"/>
  <c r="AG227" i="2" s="1"/>
  <c r="AH227" i="2" s="1"/>
  <c r="AI227" i="2" s="1"/>
  <c r="AC43" i="2"/>
  <c r="H43" i="2"/>
  <c r="AG29" i="2"/>
  <c r="B55" i="20"/>
  <c r="B46" i="20"/>
  <c r="B41" i="20"/>
  <c r="N200" i="2"/>
  <c r="B60" i="7"/>
  <c r="B39" i="7"/>
  <c r="AF29" i="2"/>
  <c r="B81" i="20"/>
  <c r="B65" i="20"/>
  <c r="B66" i="20"/>
  <c r="B67" i="20"/>
  <c r="B69" i="20"/>
  <c r="B70" i="20"/>
  <c r="B71" i="20"/>
  <c r="B72" i="20"/>
  <c r="B73" i="20"/>
  <c r="B74" i="20"/>
  <c r="B77" i="20"/>
  <c r="B79" i="20"/>
  <c r="B80" i="20"/>
  <c r="B58" i="20"/>
  <c r="B42" i="20"/>
  <c r="B43" i="20"/>
  <c r="B45" i="20"/>
  <c r="B47" i="20"/>
  <c r="B48" i="20"/>
  <c r="B49" i="20"/>
  <c r="B50" i="20"/>
  <c r="B53" i="20"/>
  <c r="B56" i="20"/>
  <c r="B57" i="20"/>
  <c r="B64" i="20"/>
  <c r="B40" i="20"/>
  <c r="B82" i="20"/>
  <c r="B2" i="20"/>
  <c r="AE29" i="2"/>
  <c r="Z39" i="2"/>
  <c r="AA39" i="2"/>
  <c r="AB38" i="2"/>
  <c r="AB39" i="2"/>
  <c r="B76" i="7"/>
  <c r="B75" i="7"/>
  <c r="B74" i="7"/>
  <c r="B72" i="7"/>
  <c r="B71" i="7"/>
  <c r="B70" i="7"/>
  <c r="B69" i="7"/>
  <c r="B67" i="7"/>
  <c r="B66" i="7"/>
  <c r="B65" i="7"/>
  <c r="B64" i="7"/>
  <c r="B63" i="7"/>
  <c r="B62" i="7"/>
  <c r="B61" i="7"/>
  <c r="B55" i="7"/>
  <c r="B54" i="7"/>
  <c r="B53" i="7"/>
  <c r="B51" i="7"/>
  <c r="B50" i="7"/>
  <c r="B49" i="7"/>
  <c r="B48" i="7"/>
  <c r="B46" i="7"/>
  <c r="B45" i="7"/>
  <c r="B43" i="7"/>
  <c r="B42" i="7"/>
  <c r="B41" i="7"/>
  <c r="B40" i="7"/>
  <c r="B2" i="7"/>
  <c r="B2" i="6"/>
  <c r="B2" i="5"/>
  <c r="L116" i="2"/>
  <c r="B2" i="4"/>
  <c r="B44" i="3"/>
  <c r="B39" i="2" s="1"/>
  <c r="B43" i="3"/>
  <c r="B38" i="2" s="1"/>
  <c r="B42" i="3"/>
  <c r="B37" i="2" s="1"/>
  <c r="B41" i="3"/>
  <c r="B36" i="2" s="1"/>
  <c r="B40" i="3"/>
  <c r="B35" i="2" s="1"/>
  <c r="B39" i="3"/>
  <c r="B34" i="2" s="1"/>
  <c r="B38" i="3"/>
  <c r="B33" i="2" s="1"/>
  <c r="B37" i="3"/>
  <c r="B32" i="2" s="1"/>
  <c r="B36" i="3"/>
  <c r="B31" i="2" s="1"/>
  <c r="B35" i="3"/>
  <c r="B30" i="2" s="1"/>
  <c r="B34" i="3"/>
  <c r="B29" i="2" s="1"/>
  <c r="B33" i="3"/>
  <c r="B28" i="2" s="1"/>
  <c r="B32" i="3"/>
  <c r="B27" i="2" s="1"/>
  <c r="B31" i="3"/>
  <c r="B26" i="2" s="1"/>
  <c r="B30" i="3"/>
  <c r="B25" i="2" s="1"/>
  <c r="B2" i="3"/>
  <c r="Y258" i="2"/>
  <c r="X258" i="2"/>
  <c r="W258" i="2"/>
  <c r="V258" i="2"/>
  <c r="U258" i="2"/>
  <c r="Q258" i="2"/>
  <c r="P258" i="2"/>
  <c r="R258" i="2"/>
  <c r="M258" i="2"/>
  <c r="L258" i="2"/>
  <c r="K258" i="2"/>
  <c r="J258" i="2"/>
  <c r="I258" i="2"/>
  <c r="H258" i="2"/>
  <c r="G258" i="2"/>
  <c r="F258" i="2"/>
  <c r="W247" i="2"/>
  <c r="W248" i="2"/>
  <c r="W249" i="2"/>
  <c r="X247" i="2"/>
  <c r="X248" i="2"/>
  <c r="X249" i="2"/>
  <c r="V247" i="2"/>
  <c r="V248" i="2"/>
  <c r="V249" i="2"/>
  <c r="U247" i="2"/>
  <c r="U248" i="2"/>
  <c r="U249" i="2"/>
  <c r="T247" i="2"/>
  <c r="T249" i="2"/>
  <c r="W244" i="2"/>
  <c r="W245" i="2"/>
  <c r="W246" i="2"/>
  <c r="X244" i="2"/>
  <c r="X245" i="2"/>
  <c r="X246" i="2"/>
  <c r="V244" i="2"/>
  <c r="V245" i="2"/>
  <c r="V246" i="2"/>
  <c r="U244" i="2"/>
  <c r="U245" i="2"/>
  <c r="U246" i="2"/>
  <c r="T244" i="2"/>
  <c r="T245" i="2"/>
  <c r="T246" i="2"/>
  <c r="AA202" i="2"/>
  <c r="Z202" i="2"/>
  <c r="W200" i="2"/>
  <c r="S200" i="2"/>
  <c r="AB43" i="2"/>
  <c r="AA43" i="2"/>
  <c r="Z43" i="2"/>
  <c r="Y43" i="2"/>
  <c r="W43" i="2"/>
  <c r="V43" i="2"/>
  <c r="U43" i="2"/>
  <c r="T43" i="2"/>
  <c r="R43" i="2"/>
  <c r="Q43" i="2"/>
  <c r="P43" i="2"/>
  <c r="N43" i="2"/>
  <c r="M43" i="2"/>
  <c r="L43" i="2"/>
  <c r="J43" i="2"/>
  <c r="I43" i="2"/>
  <c r="G43" i="2"/>
  <c r="F43" i="2"/>
  <c r="Y34" i="2"/>
  <c r="X34" i="2"/>
  <c r="AC30" i="2"/>
  <c r="AA30" i="2"/>
  <c r="Z30" i="2"/>
  <c r="W30" i="2"/>
  <c r="AD29" i="2"/>
  <c r="AC29" i="2"/>
  <c r="AB29" i="2"/>
  <c r="AA29" i="2"/>
  <c r="Z29" i="2"/>
  <c r="Y29" i="2"/>
  <c r="X29" i="2"/>
  <c r="W29" i="2"/>
  <c r="V29" i="2"/>
  <c r="Z116" i="2"/>
  <c r="Z31" i="2" s="1"/>
  <c r="AC115" i="2"/>
  <c r="L115" i="2"/>
  <c r="U116" i="2"/>
  <c r="P115" i="2"/>
  <c r="O115" i="2"/>
  <c r="Q116" i="2"/>
  <c r="Y116" i="2"/>
  <c r="Y31" i="2" s="1"/>
  <c r="AA38" i="2"/>
  <c r="AB117" i="2"/>
  <c r="K116" i="2"/>
  <c r="AJ55" i="2"/>
  <c r="AC116" i="2"/>
  <c r="AC31" i="2" s="1"/>
  <c r="AC71" i="2"/>
  <c r="N116" i="2"/>
  <c r="S116" i="2"/>
  <c r="X115" i="2"/>
  <c r="T116" i="2"/>
  <c r="K200" i="2"/>
  <c r="X202" i="2"/>
  <c r="P200" i="2"/>
  <c r="R195" i="2"/>
  <c r="U200" i="2"/>
  <c r="T195" i="2"/>
  <c r="AB200" i="2"/>
  <c r="V200" i="2"/>
  <c r="R200" i="2"/>
  <c r="Y200" i="2"/>
  <c r="Y202" i="2"/>
  <c r="AB71" i="2"/>
  <c r="AG55" i="2"/>
  <c r="AI55" i="2"/>
  <c r="Z71" i="2"/>
  <c r="AH55" i="2"/>
  <c r="Q195" i="2"/>
  <c r="O200" i="2"/>
  <c r="S115" i="2"/>
  <c r="X101" i="2"/>
  <c r="X116" i="2"/>
  <c r="X31" i="2" s="1"/>
  <c r="V102" i="2"/>
  <c r="X117" i="2"/>
  <c r="J116" i="2"/>
  <c r="Q115" i="2"/>
  <c r="AB116" i="2"/>
  <c r="AB31" i="2" s="1"/>
  <c r="Y102" i="2"/>
  <c r="AB115" i="2"/>
  <c r="M115" i="2"/>
  <c r="AA115" i="2"/>
  <c r="AC117" i="2"/>
  <c r="V115" i="2"/>
  <c r="Y101" i="2"/>
  <c r="H115" i="2"/>
  <c r="J115" i="2"/>
  <c r="U101" i="2"/>
  <c r="V101" i="2"/>
  <c r="AA117" i="2"/>
  <c r="W117" i="2"/>
  <c r="N115" i="2"/>
  <c r="T115" i="2"/>
  <c r="G115" i="2"/>
  <c r="Y30" i="2"/>
  <c r="Z200" i="2"/>
  <c r="J200" i="2"/>
  <c r="Z38" i="2"/>
  <c r="W35" i="2"/>
  <c r="W34" i="2"/>
  <c r="M116" i="2"/>
  <c r="T102" i="2"/>
  <c r="Z35" i="2"/>
  <c r="K115" i="2"/>
  <c r="W115" i="2"/>
  <c r="W102" i="2"/>
  <c r="AA116" i="2"/>
  <c r="AA31" i="2" s="1"/>
  <c r="R116" i="2"/>
  <c r="Z115" i="2"/>
  <c r="F115" i="2"/>
  <c r="P116" i="2"/>
  <c r="T101" i="2"/>
  <c r="V30" i="2"/>
  <c r="X35" i="2"/>
  <c r="K43" i="2"/>
  <c r="O43" i="2"/>
  <c r="S43" i="2"/>
  <c r="AF55" i="2"/>
  <c r="AB202" i="2"/>
  <c r="Q200" i="2"/>
  <c r="AA71" i="2"/>
  <c r="AC200" i="2"/>
  <c r="X200" i="2"/>
  <c r="T200" i="2"/>
  <c r="V116" i="2"/>
  <c r="V31" i="2" s="1"/>
  <c r="I115" i="2"/>
  <c r="Z117" i="2"/>
  <c r="U115" i="2"/>
  <c r="Y117" i="2"/>
  <c r="V34" i="2"/>
  <c r="Y35" i="2"/>
  <c r="X43" i="2"/>
  <c r="AC202" i="2"/>
  <c r="AC39" i="2"/>
  <c r="M200" i="2"/>
  <c r="U102" i="2"/>
  <c r="W101" i="2"/>
  <c r="W202" i="2"/>
  <c r="X30" i="2"/>
  <c r="AB30" i="2"/>
  <c r="V35" i="2"/>
  <c r="Z34" i="2"/>
  <c r="AC38" i="2"/>
  <c r="R115" i="2"/>
  <c r="W116" i="2"/>
  <c r="W31" i="2" s="1"/>
  <c r="AE55" i="2"/>
  <c r="X102" i="2"/>
  <c r="O116" i="2"/>
  <c r="Y115" i="2"/>
  <c r="AA200" i="2"/>
  <c r="U195" i="2"/>
  <c r="C54" i="20"/>
  <c r="D54" i="20"/>
  <c r="D38" i="20"/>
  <c r="J54" i="20"/>
  <c r="J38" i="20"/>
  <c r="G54" i="20"/>
  <c r="H54" i="20"/>
  <c r="E54" i="20"/>
  <c r="E38" i="20"/>
  <c r="D40" i="20"/>
  <c r="D39" i="20"/>
  <c r="I39" i="20"/>
  <c r="H39" i="20"/>
  <c r="C41" i="20"/>
  <c r="C39" i="20"/>
  <c r="E39" i="20"/>
  <c r="I42" i="20"/>
  <c r="I41" i="20"/>
  <c r="H48" i="20"/>
  <c r="E47" i="20"/>
  <c r="H44" i="20"/>
  <c r="H45" i="20"/>
  <c r="E41" i="20"/>
  <c r="H41" i="20"/>
  <c r="H50" i="20"/>
  <c r="H55" i="20"/>
  <c r="H49" i="20"/>
  <c r="E40" i="20"/>
  <c r="H42" i="20"/>
  <c r="H53" i="20"/>
  <c r="H56" i="20"/>
  <c r="E44" i="20"/>
  <c r="C45" i="20"/>
  <c r="C53" i="20"/>
  <c r="D56" i="20"/>
  <c r="C47" i="20"/>
  <c r="D44" i="20"/>
  <c r="D53" i="20"/>
  <c r="D42" i="20"/>
  <c r="D58" i="20"/>
  <c r="C56" i="20"/>
  <c r="P29" i="20"/>
  <c r="C40" i="20"/>
  <c r="H29" i="20"/>
  <c r="C44" i="20"/>
  <c r="D55" i="20"/>
  <c r="D50" i="20"/>
  <c r="J46" i="20"/>
  <c r="J65" i="20"/>
  <c r="D49" i="20"/>
  <c r="D57" i="20"/>
  <c r="D41" i="20"/>
  <c r="D45" i="20"/>
  <c r="C58" i="20"/>
  <c r="C43" i="20"/>
  <c r="C48" i="20"/>
  <c r="G42" i="20"/>
  <c r="D48" i="20"/>
  <c r="C57" i="20"/>
  <c r="C42" i="20"/>
  <c r="C46" i="20"/>
  <c r="C50" i="20"/>
  <c r="J69" i="20"/>
  <c r="D47" i="20"/>
  <c r="D46" i="20"/>
  <c r="C49" i="20"/>
  <c r="C55" i="20"/>
  <c r="G58" i="20"/>
  <c r="G45" i="20"/>
  <c r="O80" i="20"/>
  <c r="M44" i="20"/>
  <c r="M48" i="20"/>
  <c r="M45" i="20"/>
  <c r="M49" i="20"/>
  <c r="M55" i="20"/>
  <c r="M57" i="20"/>
  <c r="M46" i="20"/>
  <c r="M50" i="20"/>
  <c r="M56" i="20"/>
  <c r="M58" i="20"/>
  <c r="K23" i="5"/>
  <c r="M41" i="20"/>
  <c r="G44" i="20"/>
  <c r="G56" i="20"/>
  <c r="G53" i="20"/>
  <c r="G41" i="20"/>
  <c r="G57" i="20"/>
  <c r="G55" i="20"/>
  <c r="G50" i="20"/>
  <c r="G46" i="20"/>
  <c r="Y246" i="2"/>
  <c r="E55" i="20"/>
  <c r="E42" i="20"/>
  <c r="E46" i="20"/>
  <c r="E50" i="20"/>
  <c r="E53" i="20"/>
  <c r="E58" i="20"/>
  <c r="I29" i="20"/>
  <c r="E56" i="20"/>
  <c r="E57" i="20"/>
  <c r="E43" i="20"/>
  <c r="E48" i="20"/>
  <c r="E45" i="20"/>
  <c r="E49" i="20"/>
  <c r="J58" i="20"/>
  <c r="J56" i="20"/>
  <c r="J50" i="20"/>
  <c r="J45" i="20"/>
  <c r="J70" i="20"/>
  <c r="J74" i="20"/>
  <c r="J79" i="20"/>
  <c r="J81" i="20"/>
  <c r="H66" i="20"/>
  <c r="J41" i="20"/>
  <c r="J57" i="20"/>
  <c r="J49" i="20"/>
  <c r="J44" i="20"/>
  <c r="J66" i="20"/>
  <c r="J77" i="20"/>
  <c r="J80" i="20"/>
  <c r="J82" i="20"/>
  <c r="F53" i="20"/>
  <c r="D95" i="20"/>
  <c r="L41" i="20"/>
  <c r="J30" i="20"/>
  <c r="J55" i="20"/>
  <c r="J48" i="20"/>
  <c r="J42" i="20"/>
  <c r="J68" i="20"/>
  <c r="J72" i="20"/>
  <c r="G73" i="20"/>
  <c r="F46" i="20"/>
  <c r="I53" i="20"/>
  <c r="I44" i="20"/>
  <c r="I55" i="20"/>
  <c r="K46" i="20"/>
  <c r="K50" i="20"/>
  <c r="K56" i="20"/>
  <c r="K58" i="20"/>
  <c r="I56" i="20"/>
  <c r="I48" i="20"/>
  <c r="I57" i="20"/>
  <c r="K29" i="20"/>
  <c r="K41" i="20"/>
  <c r="I58" i="20"/>
  <c r="I45" i="20"/>
  <c r="I50" i="20"/>
  <c r="I46" i="20"/>
  <c r="K44" i="20"/>
  <c r="K48" i="20"/>
  <c r="M29" i="20"/>
  <c r="G29" i="20"/>
  <c r="AF259" i="2"/>
  <c r="L45" i="20"/>
  <c r="L49" i="20"/>
  <c r="L55" i="20"/>
  <c r="L57" i="20"/>
  <c r="L46" i="20"/>
  <c r="L50" i="20"/>
  <c r="L56" i="20"/>
  <c r="L58" i="20"/>
  <c r="I69" i="20"/>
  <c r="M23" i="5"/>
  <c r="AG259" i="2"/>
  <c r="L44" i="20"/>
  <c r="L48" i="20"/>
  <c r="AE258" i="2"/>
  <c r="Z247" i="2"/>
  <c r="Y247" i="2"/>
  <c r="G74" i="20"/>
  <c r="G80" i="20"/>
  <c r="F57" i="20"/>
  <c r="H70" i="20"/>
  <c r="H81" i="20"/>
  <c r="F44" i="20"/>
  <c r="I81" i="20"/>
  <c r="I77" i="20"/>
  <c r="F30" i="20"/>
  <c r="G79" i="20"/>
  <c r="F49" i="20"/>
  <c r="F58" i="20"/>
  <c r="F41" i="20"/>
  <c r="I70" i="20"/>
  <c r="I80" i="20"/>
  <c r="G81" i="20"/>
  <c r="G72" i="20"/>
  <c r="F56" i="20"/>
  <c r="H65" i="20"/>
  <c r="I74" i="20"/>
  <c r="I66" i="20"/>
  <c r="L29" i="20"/>
  <c r="Y245" i="2"/>
  <c r="L23" i="5"/>
  <c r="AF258" i="2"/>
  <c r="AG258" i="2"/>
  <c r="Y244" i="2"/>
  <c r="AD258" i="2"/>
  <c r="Y249" i="2"/>
  <c r="AO70" i="2"/>
  <c r="AD259" i="2"/>
  <c r="AE259" i="2"/>
  <c r="AI259" i="2"/>
  <c r="AH259" i="2"/>
  <c r="AK259" i="2"/>
  <c r="Z246" i="2"/>
  <c r="AJ259" i="2"/>
  <c r="Z249" i="2"/>
  <c r="Y248" i="2"/>
  <c r="Z248" i="2"/>
  <c r="Z245" i="2"/>
  <c r="AI236" i="2"/>
  <c r="AI258" i="2"/>
  <c r="AH236" i="2"/>
  <c r="AH258" i="2"/>
  <c r="Z244" i="2"/>
  <c r="AK236" i="2"/>
  <c r="AJ236" i="2"/>
  <c r="AJ258" i="2"/>
  <c r="R19" i="5"/>
  <c r="S56" i="4"/>
  <c r="O44" i="4"/>
  <c r="P38" i="20"/>
  <c r="Q140" i="25"/>
  <c r="P45" i="20"/>
  <c r="P48" i="20"/>
  <c r="P54" i="20"/>
  <c r="P57" i="20"/>
  <c r="O69" i="20"/>
  <c r="P72" i="20"/>
  <c r="N57" i="20"/>
  <c r="N74" i="20"/>
  <c r="N54" i="20"/>
  <c r="P81" i="20"/>
  <c r="N65" i="20"/>
  <c r="O74" i="20"/>
  <c r="N50" i="20"/>
  <c r="N69" i="20"/>
  <c r="AU42" i="2"/>
  <c r="AN113" i="2"/>
  <c r="N47" i="4"/>
  <c r="AN114" i="2"/>
  <c r="T51" i="4"/>
  <c r="Q44" i="4"/>
  <c r="O56" i="4"/>
  <c r="T56" i="4"/>
  <c r="S51" i="4"/>
  <c r="P44" i="4"/>
  <c r="G23" i="6"/>
  <c r="G62" i="20"/>
  <c r="F38" i="20"/>
  <c r="G63" i="20"/>
  <c r="H63" i="20"/>
  <c r="I78" i="20"/>
  <c r="H78" i="20"/>
  <c r="G69" i="20"/>
  <c r="I72" i="20"/>
  <c r="I79" i="20"/>
  <c r="G78" i="20"/>
  <c r="F54" i="20"/>
  <c r="F39" i="20"/>
  <c r="F42" i="20"/>
  <c r="AE201" i="2"/>
  <c r="D51" i="7"/>
  <c r="P49" i="20"/>
  <c r="P56" i="20"/>
  <c r="P50" i="20"/>
  <c r="P39" i="20"/>
  <c r="R65" i="20"/>
  <c r="Q79" i="20"/>
  <c r="R73" i="20"/>
  <c r="Q46" i="20"/>
  <c r="N147" i="2"/>
  <c r="I38" i="20"/>
  <c r="I51" i="20"/>
  <c r="I52" i="20"/>
  <c r="J51" i="20"/>
  <c r="J52" i="20"/>
  <c r="C38" i="20"/>
  <c r="C51" i="20"/>
  <c r="C52" i="20"/>
  <c r="D43" i="20"/>
  <c r="D51" i="20"/>
  <c r="D52" i="20"/>
  <c r="G75" i="20"/>
  <c r="G76" i="20"/>
  <c r="H51" i="20"/>
  <c r="H52" i="20"/>
  <c r="J75" i="20"/>
  <c r="J76" i="20"/>
  <c r="G51" i="20"/>
  <c r="G52" i="20"/>
  <c r="I62" i="20"/>
  <c r="I76" i="20"/>
  <c r="F51" i="20"/>
  <c r="F52" i="20"/>
  <c r="I75" i="20"/>
  <c r="E51" i="20"/>
  <c r="E52" i="20"/>
  <c r="H75" i="20"/>
  <c r="H76" i="20"/>
  <c r="N39" i="20"/>
  <c r="Q75" i="20"/>
  <c r="N51" i="20"/>
  <c r="Q76" i="20"/>
  <c r="N52" i="20"/>
  <c r="Q65" i="20"/>
  <c r="N80" i="20"/>
  <c r="P62" i="20"/>
  <c r="P69" i="20"/>
  <c r="N29" i="20"/>
  <c r="N68" i="20"/>
  <c r="N41" i="20"/>
  <c r="P70" i="20"/>
  <c r="N30" i="20"/>
  <c r="N70" i="20"/>
  <c r="N45" i="20"/>
  <c r="P79" i="20"/>
  <c r="N56" i="20"/>
  <c r="K38" i="20"/>
  <c r="K51" i="20"/>
  <c r="K52" i="20"/>
  <c r="N76" i="20"/>
  <c r="N75" i="20"/>
  <c r="R75" i="20"/>
  <c r="R76" i="20"/>
  <c r="O51" i="20"/>
  <c r="O52" i="20"/>
  <c r="N78" i="20"/>
  <c r="Q52" i="20"/>
  <c r="Q51" i="20"/>
  <c r="O63" i="20"/>
  <c r="P74" i="20"/>
  <c r="O62" i="20"/>
  <c r="N46" i="20"/>
  <c r="O72" i="20"/>
  <c r="N79" i="20"/>
  <c r="O78" i="20"/>
  <c r="N58" i="20"/>
  <c r="O68" i="20"/>
  <c r="O81" i="20"/>
  <c r="N48" i="20"/>
  <c r="P55" i="20"/>
  <c r="P52" i="20"/>
  <c r="P51" i="20"/>
  <c r="O76" i="20"/>
  <c r="L51" i="20"/>
  <c r="L52" i="20"/>
  <c r="O75" i="20"/>
  <c r="R51" i="20"/>
  <c r="R52" i="20"/>
  <c r="Q62" i="20"/>
  <c r="N81" i="20"/>
  <c r="N44" i="20"/>
  <c r="O73" i="20"/>
  <c r="N63" i="20"/>
  <c r="N49" i="20"/>
  <c r="P68" i="20"/>
  <c r="O65" i="20"/>
  <c r="N62" i="20"/>
  <c r="R29" i="20"/>
  <c r="P80" i="20"/>
  <c r="O70" i="20"/>
  <c r="N72" i="20"/>
  <c r="O79" i="20"/>
  <c r="P73" i="20"/>
  <c r="N55" i="20"/>
  <c r="N73" i="20"/>
  <c r="M52" i="20"/>
  <c r="P75" i="20"/>
  <c r="M51" i="20"/>
  <c r="P76" i="20"/>
  <c r="R70" i="20"/>
  <c r="Q48" i="20"/>
  <c r="Q39" i="20"/>
  <c r="Q49" i="20"/>
  <c r="R30" i="20"/>
  <c r="Q68" i="20"/>
  <c r="Q70" i="25"/>
  <c r="D38" i="28"/>
  <c r="H69" i="20"/>
  <c r="F50" i="20"/>
  <c r="G66" i="20"/>
  <c r="H80" i="20"/>
  <c r="F45" i="20"/>
  <c r="J29" i="20"/>
  <c r="I65" i="20"/>
  <c r="H79" i="20"/>
  <c r="F48" i="20"/>
  <c r="F47" i="20"/>
  <c r="I58" i="3"/>
  <c r="J39" i="20"/>
  <c r="J53" i="20"/>
  <c r="I68" i="20"/>
  <c r="H72" i="20"/>
  <c r="G70" i="20"/>
  <c r="G68" i="20"/>
  <c r="H77" i="20"/>
  <c r="F55" i="20"/>
  <c r="G65" i="20"/>
  <c r="I73" i="20"/>
  <c r="H68" i="20"/>
  <c r="H74" i="20"/>
  <c r="F43" i="20"/>
  <c r="C95" i="20"/>
  <c r="H73" i="20"/>
  <c r="G77" i="20"/>
  <c r="H38" i="20"/>
  <c r="H57" i="20"/>
  <c r="H58" i="20"/>
  <c r="H46" i="20"/>
  <c r="G38" i="20"/>
  <c r="G39" i="20"/>
  <c r="G48" i="20"/>
  <c r="J78" i="20"/>
  <c r="J63" i="20"/>
  <c r="G49" i="20"/>
  <c r="T137" i="25"/>
  <c r="H62" i="20"/>
  <c r="P46" i="20"/>
  <c r="Q243" i="25"/>
  <c r="M47" i="4"/>
  <c r="Q139" i="25"/>
  <c r="F55" i="28"/>
  <c r="P58" i="20"/>
  <c r="M46" i="3"/>
  <c r="R54" i="3"/>
  <c r="AS46" i="2"/>
  <c r="H24" i="3"/>
  <c r="D242" i="25"/>
  <c r="D102" i="25"/>
  <c r="Q102" i="25"/>
  <c r="P56" i="4"/>
  <c r="R56" i="4"/>
  <c r="AT114" i="2"/>
  <c r="R44" i="4"/>
  <c r="Q56" i="20"/>
  <c r="Q58" i="20"/>
  <c r="Q78" i="20"/>
  <c r="Q63" i="20"/>
  <c r="Q73" i="20"/>
  <c r="R69" i="20"/>
  <c r="Q69" i="20"/>
  <c r="Q72" i="20"/>
  <c r="Q74" i="20"/>
  <c r="Q38" i="20"/>
  <c r="Q54" i="20"/>
  <c r="R63" i="20"/>
  <c r="R72" i="20"/>
  <c r="R68" i="20"/>
  <c r="Q45" i="20"/>
  <c r="Q50" i="20"/>
  <c r="Q29" i="20"/>
  <c r="R81" i="20"/>
  <c r="Q57" i="20"/>
  <c r="R62" i="20"/>
  <c r="R79" i="20"/>
  <c r="R74" i="20"/>
  <c r="Q55" i="20"/>
  <c r="Q41" i="20"/>
  <c r="Q81" i="20"/>
  <c r="Q70" i="20"/>
  <c r="R80" i="20"/>
  <c r="Q80" i="20"/>
  <c r="R78" i="20"/>
  <c r="Q56" i="4"/>
  <c r="D171" i="25"/>
  <c r="I54" i="20"/>
  <c r="J62" i="20"/>
  <c r="I49" i="20"/>
  <c r="J73" i="20"/>
  <c r="I63" i="20"/>
  <c r="P65" i="20"/>
  <c r="P78" i="20"/>
  <c r="C102" i="25"/>
  <c r="P63" i="20"/>
  <c r="P41" i="20"/>
  <c r="N38" i="20"/>
  <c r="V51" i="4"/>
  <c r="V56" i="4"/>
  <c r="AU121" i="2"/>
  <c r="AT121" i="2"/>
  <c r="AR121" i="2"/>
  <c r="AV121" i="2"/>
  <c r="AS121" i="2"/>
  <c r="Q172" i="25" l="1"/>
  <c r="S106" i="25"/>
  <c r="R103" i="25"/>
  <c r="T104" i="25"/>
  <c r="R105" i="25"/>
  <c r="T106" i="25"/>
  <c r="Q107" i="25"/>
  <c r="Q106" i="25"/>
  <c r="Q103" i="25"/>
  <c r="C69" i="25"/>
  <c r="S103" i="25"/>
  <c r="Q104" i="25"/>
  <c r="C74" i="25"/>
  <c r="Q208" i="25"/>
  <c r="C70" i="25"/>
  <c r="C73" i="25"/>
  <c r="P58" i="3"/>
  <c r="S108" i="25"/>
  <c r="T108" i="25"/>
  <c r="Q108" i="25"/>
  <c r="R108" i="25"/>
  <c r="M24" i="3"/>
  <c r="S70" i="25"/>
  <c r="AR231" i="2" s="1"/>
  <c r="Q206" i="25"/>
  <c r="W237" i="2"/>
  <c r="I47" i="3"/>
  <c r="P48" i="7"/>
  <c r="AN42" i="2"/>
  <c r="F47" i="3"/>
  <c r="Y238" i="2"/>
  <c r="Q25" i="3"/>
  <c r="BC30" i="2"/>
  <c r="BF43" i="2"/>
  <c r="BC39" i="2"/>
  <c r="P39" i="7"/>
  <c r="AF23" i="4"/>
  <c r="BC38" i="2"/>
  <c r="BF41" i="2"/>
  <c r="AD27" i="7"/>
  <c r="AC27" i="7"/>
  <c r="AK201" i="2"/>
  <c r="P40" i="7"/>
  <c r="D47" i="7"/>
  <c r="M24" i="4"/>
  <c r="X238" i="2"/>
  <c r="K47" i="4"/>
  <c r="AF44" i="4"/>
  <c r="D136" i="25"/>
  <c r="D205" i="25"/>
  <c r="D276" i="25"/>
  <c r="R147" i="2"/>
  <c r="BC61" i="2"/>
  <c r="BC62" i="2" s="1"/>
  <c r="AS199" i="2"/>
  <c r="AG42" i="2"/>
  <c r="AG39" i="2" s="1"/>
  <c r="AL41" i="2"/>
  <c r="K25" i="3"/>
  <c r="AG41" i="2"/>
  <c r="AG38" i="2" s="1"/>
  <c r="F25" i="3"/>
  <c r="AP42" i="2"/>
  <c r="O47" i="3"/>
  <c r="R48" i="3"/>
  <c r="AR42" i="2"/>
  <c r="Q47" i="3"/>
  <c r="R46" i="3"/>
  <c r="R47" i="3"/>
  <c r="AO42" i="2"/>
  <c r="N47" i="3"/>
  <c r="M24" i="5"/>
  <c r="AK42" i="2"/>
  <c r="J47" i="3"/>
  <c r="AF42" i="2"/>
  <c r="E47" i="3"/>
  <c r="N27" i="7"/>
  <c r="N39" i="7" s="1"/>
  <c r="AK41" i="2"/>
  <c r="J25" i="3"/>
  <c r="E25" i="3"/>
  <c r="AQ41" i="2"/>
  <c r="P25" i="3"/>
  <c r="P47" i="3"/>
  <c r="Q207" i="25"/>
  <c r="AE42" i="2"/>
  <c r="AE39" i="2" s="1"/>
  <c r="D47" i="3"/>
  <c r="G24" i="3"/>
  <c r="G25" i="3"/>
  <c r="AS41" i="2"/>
  <c r="AS38" i="2" s="1"/>
  <c r="R25" i="3"/>
  <c r="U238" i="2"/>
  <c r="N25" i="3"/>
  <c r="L25" i="3"/>
  <c r="T50" i="7"/>
  <c r="H22" i="5"/>
  <c r="L46" i="3"/>
  <c r="H47" i="3"/>
  <c r="F48" i="3"/>
  <c r="O27" i="7"/>
  <c r="O52" i="7" s="1"/>
  <c r="K47" i="3"/>
  <c r="N48" i="3"/>
  <c r="AE70" i="2"/>
  <c r="N262" i="2"/>
  <c r="AJ41" i="2"/>
  <c r="I25" i="3"/>
  <c r="I24" i="3"/>
  <c r="G52" i="3"/>
  <c r="AI41" i="2"/>
  <c r="H25" i="3"/>
  <c r="M25" i="3"/>
  <c r="Q22" i="5"/>
  <c r="AM42" i="2"/>
  <c r="L47" i="3"/>
  <c r="E21" i="31"/>
  <c r="E71" i="25" s="1"/>
  <c r="AE41" i="2"/>
  <c r="D25" i="3"/>
  <c r="L34" i="7"/>
  <c r="AF41" i="2"/>
  <c r="AF48" i="2" s="1"/>
  <c r="D46" i="7"/>
  <c r="J45" i="4"/>
  <c r="F53" i="4"/>
  <c r="G47" i="3"/>
  <c r="J48" i="3"/>
  <c r="AF23" i="3"/>
  <c r="X53" i="3"/>
  <c r="AA52" i="3"/>
  <c r="BB39" i="2"/>
  <c r="BB30" i="2"/>
  <c r="AP231" i="2"/>
  <c r="AU114" i="2"/>
  <c r="AY116" i="2" s="1"/>
  <c r="AY31" i="2" s="1"/>
  <c r="K45" i="7"/>
  <c r="Z42" i="7"/>
  <c r="AF201" i="2"/>
  <c r="S42" i="7"/>
  <c r="AL42" i="2"/>
  <c r="AF45" i="3"/>
  <c r="F72" i="25"/>
  <c r="F75" i="25" s="1"/>
  <c r="F38" i="25" s="1"/>
  <c r="D72" i="25"/>
  <c r="O58" i="4"/>
  <c r="C72" i="25"/>
  <c r="P237" i="2"/>
  <c r="E72" i="25"/>
  <c r="R41" i="7"/>
  <c r="Y250" i="2"/>
  <c r="S46" i="7"/>
  <c r="R54" i="7"/>
  <c r="AR113" i="2"/>
  <c r="AC101" i="2" s="1"/>
  <c r="W250" i="2"/>
  <c r="AG237" i="2"/>
  <c r="S53" i="3"/>
  <c r="R48" i="7"/>
  <c r="J41" i="7"/>
  <c r="Q24" i="5"/>
  <c r="Z250" i="2"/>
  <c r="X250" i="2"/>
  <c r="O58" i="3"/>
  <c r="AF237" i="2"/>
  <c r="AW46" i="2"/>
  <c r="Z52" i="3"/>
  <c r="BA183" i="2"/>
  <c r="BA184" i="2" s="1"/>
  <c r="R242" i="25"/>
  <c r="R171" i="25"/>
  <c r="R276" i="25"/>
  <c r="R205" i="25"/>
  <c r="R136" i="25"/>
  <c r="S48" i="7"/>
  <c r="A41" i="29"/>
  <c r="H70" i="26"/>
  <c r="AY183" i="2"/>
  <c r="AY184" i="2" s="1"/>
  <c r="AZ183" i="2"/>
  <c r="AZ184" i="2" s="1"/>
  <c r="Q276" i="25"/>
  <c r="Q205" i="25"/>
  <c r="Q136" i="25"/>
  <c r="Q242" i="25"/>
  <c r="Q171" i="25"/>
  <c r="BA49" i="2"/>
  <c r="BA48" i="2"/>
  <c r="Z50" i="7"/>
  <c r="BB183" i="2"/>
  <c r="BB184" i="2" s="1"/>
  <c r="AW70" i="2"/>
  <c r="BA71" i="2" s="1"/>
  <c r="G11" i="2"/>
  <c r="L17" i="2" s="1"/>
  <c r="H46" i="3"/>
  <c r="A70" i="27"/>
  <c r="P52" i="3"/>
  <c r="F64" i="7"/>
  <c r="E91" i="20"/>
  <c r="T278" i="25"/>
  <c r="E52" i="31"/>
  <c r="S245" i="25" s="1"/>
  <c r="E45" i="7"/>
  <c r="J46" i="3"/>
  <c r="N45" i="4"/>
  <c r="S52" i="4"/>
  <c r="AG199" i="2"/>
  <c r="AG200" i="2" s="1"/>
  <c r="F70" i="26"/>
  <c r="S52" i="3"/>
  <c r="V69" i="7"/>
  <c r="AS42" i="2"/>
  <c r="AS49" i="2" s="1"/>
  <c r="F58" i="3"/>
  <c r="P24" i="5"/>
  <c r="J42" i="7"/>
  <c r="C51" i="7"/>
  <c r="C43" i="7"/>
  <c r="K46" i="7"/>
  <c r="K47" i="7"/>
  <c r="T48" i="7"/>
  <c r="AV114" i="2"/>
  <c r="AZ116" i="2" s="1"/>
  <c r="AZ31" i="2" s="1"/>
  <c r="D53" i="3"/>
  <c r="J49" i="7"/>
  <c r="AH46" i="2"/>
  <c r="T54" i="7"/>
  <c r="AT46" i="2"/>
  <c r="C45" i="7"/>
  <c r="D58" i="3"/>
  <c r="K40" i="7"/>
  <c r="I237" i="2"/>
  <c r="P263" i="2"/>
  <c r="S53" i="4"/>
  <c r="U58" i="4"/>
  <c r="J54" i="7"/>
  <c r="T53" i="4"/>
  <c r="J55" i="7"/>
  <c r="J39" i="7"/>
  <c r="J53" i="3"/>
  <c r="L58" i="3"/>
  <c r="G237" i="2"/>
  <c r="P53" i="3"/>
  <c r="P54" i="3"/>
  <c r="AH113" i="2"/>
  <c r="G53" i="4"/>
  <c r="A39" i="31"/>
  <c r="A24" i="31"/>
  <c r="K49" i="7"/>
  <c r="AL201" i="2"/>
  <c r="T41" i="7"/>
  <c r="T40" i="7"/>
  <c r="T42" i="7"/>
  <c r="AU46" i="2"/>
  <c r="AU49" i="2" s="1"/>
  <c r="U53" i="3"/>
  <c r="AD113" i="2"/>
  <c r="AD117" i="2" s="1"/>
  <c r="C53" i="4"/>
  <c r="H50" i="7"/>
  <c r="AI199" i="2"/>
  <c r="N54" i="3"/>
  <c r="R55" i="3" s="1"/>
  <c r="AO46" i="2"/>
  <c r="AO49" i="2" s="1"/>
  <c r="AR41" i="2"/>
  <c r="T70" i="7"/>
  <c r="T67" i="7"/>
  <c r="H45" i="4"/>
  <c r="F24" i="5"/>
  <c r="AT70" i="2"/>
  <c r="H24" i="5"/>
  <c r="AI70" i="2"/>
  <c r="H20" i="5"/>
  <c r="AH19" i="5"/>
  <c r="AK113" i="2"/>
  <c r="N24" i="4"/>
  <c r="AI46" i="2"/>
  <c r="AI49" i="2" s="1"/>
  <c r="H54" i="3"/>
  <c r="L52" i="3"/>
  <c r="D40" i="7"/>
  <c r="D50" i="7"/>
  <c r="D48" i="7"/>
  <c r="D39" i="7"/>
  <c r="D52" i="7"/>
  <c r="D41" i="7"/>
  <c r="D45" i="7"/>
  <c r="X237" i="2"/>
  <c r="O46" i="3"/>
  <c r="E93" i="20"/>
  <c r="R209" i="25"/>
  <c r="Q278" i="25"/>
  <c r="Y57" i="4"/>
  <c r="U58" i="3"/>
  <c r="Q54" i="3"/>
  <c r="R39" i="7"/>
  <c r="R53" i="7"/>
  <c r="O45" i="4"/>
  <c r="L54" i="3"/>
  <c r="AK39" i="2"/>
  <c r="M53" i="3"/>
  <c r="AB263" i="2"/>
  <c r="S75" i="7"/>
  <c r="P53" i="4"/>
  <c r="T54" i="4" s="1"/>
  <c r="Q281" i="25"/>
  <c r="S283" i="25"/>
  <c r="S263" i="2"/>
  <c r="T207" i="25"/>
  <c r="R42" i="7"/>
  <c r="A59" i="29"/>
  <c r="R281" i="25"/>
  <c r="N58" i="3"/>
  <c r="AO115" i="2"/>
  <c r="L9" i="2"/>
  <c r="P44" i="7"/>
  <c r="J58" i="3"/>
  <c r="P41" i="7"/>
  <c r="K238" i="2"/>
  <c r="F49" i="7"/>
  <c r="Q24" i="3"/>
  <c r="AO43" i="2"/>
  <c r="S209" i="25"/>
  <c r="L10" i="2"/>
  <c r="Z53" i="4"/>
  <c r="AZ48" i="2"/>
  <c r="AQ199" i="2"/>
  <c r="AR114" i="2"/>
  <c r="AV113" i="2"/>
  <c r="AV117" i="2" s="1"/>
  <c r="C24" i="5"/>
  <c r="N24" i="3"/>
  <c r="D245" i="25"/>
  <c r="Y52" i="4"/>
  <c r="AA60" i="4"/>
  <c r="AQ201" i="2"/>
  <c r="N53" i="3"/>
  <c r="F75" i="7"/>
  <c r="Q45" i="4"/>
  <c r="U53" i="4"/>
  <c r="N46" i="3"/>
  <c r="AB238" i="2"/>
  <c r="N53" i="4"/>
  <c r="R206" i="25"/>
  <c r="AV41" i="2"/>
  <c r="V52" i="4"/>
  <c r="X53" i="4"/>
  <c r="AB54" i="4" s="1"/>
  <c r="AB52" i="4"/>
  <c r="P46" i="7"/>
  <c r="F68" i="7"/>
  <c r="AG114" i="2"/>
  <c r="AG116" i="2" s="1"/>
  <c r="AG31" i="2" s="1"/>
  <c r="Q53" i="4"/>
  <c r="AT41" i="2"/>
  <c r="F39" i="7"/>
  <c r="F245" i="25"/>
  <c r="P53" i="7"/>
  <c r="G72" i="7"/>
  <c r="O238" i="2"/>
  <c r="U60" i="4"/>
  <c r="F40" i="7"/>
  <c r="Z53" i="7"/>
  <c r="P45" i="7"/>
  <c r="F65" i="7"/>
  <c r="P47" i="7"/>
  <c r="P42" i="7"/>
  <c r="A67" i="30"/>
  <c r="F17" i="2"/>
  <c r="Y58" i="4"/>
  <c r="Y53" i="4"/>
  <c r="C46" i="7"/>
  <c r="Y46" i="7"/>
  <c r="AB60" i="7"/>
  <c r="AB62" i="7"/>
  <c r="AB63" i="7"/>
  <c r="AB65" i="7"/>
  <c r="AB67" i="7"/>
  <c r="AB68" i="7"/>
  <c r="AB69" i="7"/>
  <c r="AB70" i="7"/>
  <c r="AB71" i="7"/>
  <c r="AB73" i="7"/>
  <c r="AB75" i="7"/>
  <c r="W48" i="7"/>
  <c r="BA201" i="2"/>
  <c r="AA60" i="7"/>
  <c r="AA62" i="7"/>
  <c r="AA63" i="7"/>
  <c r="AA65" i="7"/>
  <c r="AA67" i="7"/>
  <c r="AA68" i="7"/>
  <c r="AA69" i="7"/>
  <c r="AA70" i="7"/>
  <c r="AA71" i="7"/>
  <c r="AA73" i="7"/>
  <c r="AA75" i="7"/>
  <c r="S279" i="25"/>
  <c r="AG113" i="2"/>
  <c r="AO48" i="2"/>
  <c r="Y237" i="2"/>
  <c r="AC237" i="2"/>
  <c r="P33" i="7"/>
  <c r="O54" i="3"/>
  <c r="C176" i="25"/>
  <c r="AT113" i="2"/>
  <c r="AT115" i="2" s="1"/>
  <c r="G24" i="4"/>
  <c r="AI237" i="2"/>
  <c r="C41" i="7"/>
  <c r="C52" i="7"/>
  <c r="H28" i="7"/>
  <c r="E90" i="20"/>
  <c r="E89" i="20"/>
  <c r="L24" i="3"/>
  <c r="F110" i="25"/>
  <c r="F111" i="25" s="1"/>
  <c r="J22" i="5"/>
  <c r="AJ42" i="2"/>
  <c r="AJ49" i="2" s="1"/>
  <c r="I46" i="3"/>
  <c r="AS117" i="2"/>
  <c r="E58" i="4"/>
  <c r="AE199" i="2"/>
  <c r="AE200" i="2" s="1"/>
  <c r="AH70" i="2"/>
  <c r="J24" i="4"/>
  <c r="O53" i="3"/>
  <c r="AE263" i="2"/>
  <c r="E58" i="3"/>
  <c r="J20" i="5"/>
  <c r="AP114" i="2"/>
  <c r="V262" i="2"/>
  <c r="AD70" i="2"/>
  <c r="C48" i="7"/>
  <c r="F70" i="7"/>
  <c r="J43" i="7"/>
  <c r="J52" i="7"/>
  <c r="R26" i="3"/>
  <c r="AP41" i="2"/>
  <c r="AP48" i="2" s="1"/>
  <c r="R47" i="7"/>
  <c r="R52" i="7"/>
  <c r="R50" i="7"/>
  <c r="R40" i="7"/>
  <c r="S53" i="7"/>
  <c r="S41" i="7"/>
  <c r="P24" i="3"/>
  <c r="R24" i="3"/>
  <c r="R52" i="3"/>
  <c r="C284" i="25"/>
  <c r="I54" i="3"/>
  <c r="H52" i="3"/>
  <c r="H53" i="3"/>
  <c r="F54" i="3"/>
  <c r="AG46" i="2"/>
  <c r="AG49" i="2" s="1"/>
  <c r="AE46" i="2"/>
  <c r="D54" i="3"/>
  <c r="AJ48" i="2"/>
  <c r="AD41" i="2"/>
  <c r="G46" i="7"/>
  <c r="AH201" i="2"/>
  <c r="G42" i="7"/>
  <c r="D44" i="7"/>
  <c r="D42" i="7"/>
  <c r="D43" i="7"/>
  <c r="D49" i="7"/>
  <c r="D53" i="7"/>
  <c r="W263" i="2"/>
  <c r="N42" i="7"/>
  <c r="N45" i="7"/>
  <c r="R24" i="4"/>
  <c r="R53" i="4"/>
  <c r="AT42" i="2"/>
  <c r="AX39" i="2" s="1"/>
  <c r="S142" i="25"/>
  <c r="AY199" i="2"/>
  <c r="J58" i="4"/>
  <c r="D94" i="30"/>
  <c r="T283" i="25"/>
  <c r="F142" i="25"/>
  <c r="F211" i="25"/>
  <c r="K24" i="4"/>
  <c r="I53" i="4"/>
  <c r="S206" i="25"/>
  <c r="R278" i="25"/>
  <c r="C53" i="31"/>
  <c r="E110" i="25"/>
  <c r="E111" i="25" s="1"/>
  <c r="C110" i="25"/>
  <c r="C111" i="25" s="1"/>
  <c r="AI48" i="2"/>
  <c r="AH238" i="2"/>
  <c r="S253" i="2"/>
  <c r="AI43" i="2"/>
  <c r="AA263" i="2"/>
  <c r="U70" i="7"/>
  <c r="T209" i="25"/>
  <c r="G94" i="30"/>
  <c r="T279" i="25"/>
  <c r="T58" i="3"/>
  <c r="AU41" i="2"/>
  <c r="AU43" i="2" s="1"/>
  <c r="U46" i="7"/>
  <c r="AQ42" i="2"/>
  <c r="AU30" i="2" s="1"/>
  <c r="P46" i="3"/>
  <c r="AR45" i="2"/>
  <c r="Q58" i="3"/>
  <c r="Q48" i="7"/>
  <c r="Q54" i="7"/>
  <c r="Q52" i="7"/>
  <c r="Q53" i="7"/>
  <c r="S73" i="7"/>
  <c r="Q49" i="7"/>
  <c r="Q57" i="7" s="1"/>
  <c r="Q58" i="7" s="1"/>
  <c r="T60" i="7"/>
  <c r="T61" i="7"/>
  <c r="S68" i="7"/>
  <c r="Q29" i="7"/>
  <c r="AR199" i="2"/>
  <c r="S71" i="7"/>
  <c r="R29" i="7"/>
  <c r="S70" i="7"/>
  <c r="Q44" i="7"/>
  <c r="S65" i="7"/>
  <c r="S69" i="7"/>
  <c r="S67" i="7"/>
  <c r="Q60" i="7"/>
  <c r="Q42" i="7"/>
  <c r="S62" i="7"/>
  <c r="S61" i="7"/>
  <c r="S74" i="7"/>
  <c r="U57" i="4"/>
  <c r="Q58" i="4"/>
  <c r="Q46" i="7"/>
  <c r="AJ238" i="2"/>
  <c r="U41" i="7"/>
  <c r="X73" i="7"/>
  <c r="X75" i="7"/>
  <c r="W68" i="7"/>
  <c r="AV201" i="2"/>
  <c r="U42" i="7"/>
  <c r="X67" i="7"/>
  <c r="W71" i="7"/>
  <c r="U50" i="7"/>
  <c r="U40" i="7"/>
  <c r="X71" i="7"/>
  <c r="W63" i="7"/>
  <c r="U53" i="7"/>
  <c r="X60" i="7"/>
  <c r="X62" i="7"/>
  <c r="W60" i="7"/>
  <c r="U49" i="7"/>
  <c r="U39" i="7"/>
  <c r="U47" i="7"/>
  <c r="X69" i="7"/>
  <c r="X68" i="7"/>
  <c r="X65" i="7"/>
  <c r="U48" i="7"/>
  <c r="V67" i="7"/>
  <c r="X63" i="7"/>
  <c r="W73" i="7"/>
  <c r="X70" i="7"/>
  <c r="AV199" i="2"/>
  <c r="E53" i="4"/>
  <c r="AF113" i="2"/>
  <c r="AF117" i="2" s="1"/>
  <c r="I24" i="4"/>
  <c r="AK70" i="2"/>
  <c r="AK71" i="2" s="1"/>
  <c r="N22" i="5"/>
  <c r="J24" i="5"/>
  <c r="N20" i="5"/>
  <c r="K52" i="3"/>
  <c r="L53" i="3"/>
  <c r="K54" i="3"/>
  <c r="AL46" i="2"/>
  <c r="AL49" i="2" s="1"/>
  <c r="O52" i="3"/>
  <c r="G46" i="3"/>
  <c r="AH42" i="2"/>
  <c r="AB35" i="2" s="1"/>
  <c r="C54" i="3"/>
  <c r="AD42" i="2"/>
  <c r="AD30" i="2" s="1"/>
  <c r="AD45" i="2"/>
  <c r="C58" i="3"/>
  <c r="I24" i="5"/>
  <c r="I22" i="5"/>
  <c r="AJ70" i="2"/>
  <c r="M22" i="5"/>
  <c r="J21" i="5"/>
  <c r="I20" i="5"/>
  <c r="M20" i="5"/>
  <c r="I39" i="7"/>
  <c r="K63" i="7"/>
  <c r="M238" i="2"/>
  <c r="J237" i="2"/>
  <c r="R237" i="2"/>
  <c r="R238" i="2"/>
  <c r="Z238" i="2"/>
  <c r="AD238" i="2"/>
  <c r="R263" i="2"/>
  <c r="V263" i="2"/>
  <c r="Z263" i="2"/>
  <c r="AP70" i="2"/>
  <c r="O24" i="5"/>
  <c r="D211" i="25"/>
  <c r="U44" i="7"/>
  <c r="S262" i="2"/>
  <c r="F26" i="3"/>
  <c r="AA237" i="2"/>
  <c r="S237" i="2"/>
  <c r="H66" i="7"/>
  <c r="O45" i="7"/>
  <c r="G53" i="3"/>
  <c r="Q52" i="3"/>
  <c r="E195" i="27"/>
  <c r="AA238" i="2"/>
  <c r="S54" i="7"/>
  <c r="S39" i="7"/>
  <c r="N55" i="7"/>
  <c r="K237" i="2"/>
  <c r="W52" i="4"/>
  <c r="U65" i="7"/>
  <c r="S44" i="7"/>
  <c r="N51" i="7"/>
  <c r="R262" i="2"/>
  <c r="V74" i="7"/>
  <c r="J238" i="2"/>
  <c r="R30" i="7"/>
  <c r="AT199" i="2"/>
  <c r="R58" i="3"/>
  <c r="AB237" i="2"/>
  <c r="AT201" i="2"/>
  <c r="S47" i="7"/>
  <c r="AH262" i="2"/>
  <c r="AO201" i="2"/>
  <c r="AO202" i="2" s="1"/>
  <c r="N44" i="7"/>
  <c r="G60" i="7"/>
  <c r="N32" i="7"/>
  <c r="O33" i="7" s="1"/>
  <c r="G68" i="7"/>
  <c r="AL48" i="2"/>
  <c r="V73" i="7"/>
  <c r="AN41" i="2"/>
  <c r="AC34" i="2" s="1"/>
  <c r="C52" i="31"/>
  <c r="Q245" i="25" s="1"/>
  <c r="W262" i="2"/>
  <c r="S40" i="7"/>
  <c r="R53" i="3"/>
  <c r="AN115" i="2"/>
  <c r="AR46" i="2"/>
  <c r="AR49" i="2" s="1"/>
  <c r="AE238" i="2"/>
  <c r="AO199" i="2"/>
  <c r="AS200" i="2" s="1"/>
  <c r="N50" i="7"/>
  <c r="J53" i="4"/>
  <c r="V62" i="7"/>
  <c r="M58" i="3"/>
  <c r="G29" i="7"/>
  <c r="N238" i="2"/>
  <c r="S49" i="7"/>
  <c r="T250" i="2"/>
  <c r="N40" i="7"/>
  <c r="N49" i="7"/>
  <c r="G45" i="7"/>
  <c r="T206" i="25"/>
  <c r="AD263" i="2"/>
  <c r="H74" i="7"/>
  <c r="Q53" i="3"/>
  <c r="S52" i="7"/>
  <c r="G65" i="7"/>
  <c r="N41" i="7"/>
  <c r="N48" i="7"/>
  <c r="G48" i="7"/>
  <c r="I58" i="4"/>
  <c r="AE71" i="2"/>
  <c r="N52" i="3"/>
  <c r="AK237" i="2"/>
  <c r="O24" i="3"/>
  <c r="N26" i="3"/>
  <c r="Q142" i="25"/>
  <c r="S238" i="2"/>
  <c r="G82" i="20"/>
  <c r="G74" i="7"/>
  <c r="K58" i="3"/>
  <c r="G39" i="7"/>
  <c r="O262" i="2"/>
  <c r="L36" i="6"/>
  <c r="F53" i="31"/>
  <c r="T71" i="25" s="1"/>
  <c r="AS232" i="2" s="1"/>
  <c r="D53" i="31"/>
  <c r="E284" i="25"/>
  <c r="Z58" i="4"/>
  <c r="Z60" i="4"/>
  <c r="F38" i="28"/>
  <c r="AE114" i="2"/>
  <c r="I53" i="3"/>
  <c r="Z253" i="2"/>
  <c r="G40" i="7"/>
  <c r="G53" i="7"/>
  <c r="G44" i="7"/>
  <c r="G50" i="7"/>
  <c r="H58" i="3"/>
  <c r="E94" i="20"/>
  <c r="C245" i="25"/>
  <c r="C21" i="31"/>
  <c r="AG30" i="2"/>
  <c r="M45" i="4"/>
  <c r="AJ263" i="2"/>
  <c r="AH114" i="2"/>
  <c r="G43" i="7"/>
  <c r="G54" i="7"/>
  <c r="AE113" i="2"/>
  <c r="H24" i="4"/>
  <c r="AX70" i="2"/>
  <c r="AK30" i="2"/>
  <c r="G41" i="7"/>
  <c r="AH199" i="2"/>
  <c r="G47" i="7"/>
  <c r="G49" i="7"/>
  <c r="G51" i="7"/>
  <c r="G52" i="7"/>
  <c r="T252" i="2"/>
  <c r="I72" i="7"/>
  <c r="T263" i="2"/>
  <c r="AE237" i="2"/>
  <c r="G70" i="26"/>
  <c r="G195" i="27"/>
  <c r="T142" i="25"/>
  <c r="Q209" i="25"/>
  <c r="E94" i="30"/>
  <c r="R280" i="25"/>
  <c r="S281" i="25"/>
  <c r="Q283" i="25"/>
  <c r="Z46" i="7"/>
  <c r="W58" i="4"/>
  <c r="AA59" i="4" s="1"/>
  <c r="C211" i="25"/>
  <c r="R279" i="25"/>
  <c r="S280" i="25"/>
  <c r="S282" i="25"/>
  <c r="D110" i="25"/>
  <c r="D111" i="25" s="1"/>
  <c r="F284" i="25"/>
  <c r="L58" i="4"/>
  <c r="L22" i="5"/>
  <c r="Z48" i="7"/>
  <c r="AF39" i="2"/>
  <c r="J74" i="7"/>
  <c r="L20" i="5"/>
  <c r="AN46" i="2"/>
  <c r="AN49" i="2" s="1"/>
  <c r="M54" i="3"/>
  <c r="AF30" i="2"/>
  <c r="AK48" i="2"/>
  <c r="R58" i="4"/>
  <c r="R59" i="4" s="1"/>
  <c r="T57" i="7"/>
  <c r="T58" i="7" s="1"/>
  <c r="J68" i="7"/>
  <c r="J54" i="3"/>
  <c r="D52" i="31"/>
  <c r="R245" i="25" s="1"/>
  <c r="J30" i="7"/>
  <c r="J31" i="7" s="1"/>
  <c r="AJ262" i="2"/>
  <c r="AF238" i="2"/>
  <c r="AJ201" i="2"/>
  <c r="AJ202" i="2" s="1"/>
  <c r="X263" i="2"/>
  <c r="H58" i="4"/>
  <c r="AI114" i="2"/>
  <c r="AM116" i="2" s="1"/>
  <c r="AM31" i="2" s="1"/>
  <c r="F36" i="7"/>
  <c r="C40" i="7"/>
  <c r="C39" i="7"/>
  <c r="C50" i="7"/>
  <c r="C49" i="7"/>
  <c r="C54" i="7"/>
  <c r="AD201" i="2"/>
  <c r="AD202" i="2" s="1"/>
  <c r="C47" i="7"/>
  <c r="F62" i="7"/>
  <c r="Y60" i="4"/>
  <c r="K71" i="7"/>
  <c r="AF43" i="2"/>
  <c r="K53" i="3"/>
  <c r="K30" i="7"/>
  <c r="AK46" i="2"/>
  <c r="AK49" i="2" s="1"/>
  <c r="R45" i="4"/>
  <c r="AV42" i="2"/>
  <c r="AV30" i="2" s="1"/>
  <c r="E53" i="31"/>
  <c r="I73" i="7"/>
  <c r="K66" i="7"/>
  <c r="N52" i="7"/>
  <c r="R28" i="7"/>
  <c r="N47" i="7"/>
  <c r="N53" i="7"/>
  <c r="N54" i="7"/>
  <c r="N46" i="7"/>
  <c r="Q40" i="7"/>
  <c r="Q41" i="7"/>
  <c r="Q47" i="7"/>
  <c r="AR201" i="2"/>
  <c r="K58" i="4"/>
  <c r="AL114" i="2"/>
  <c r="AB102" i="2" s="1"/>
  <c r="K48" i="7"/>
  <c r="K28" i="7"/>
  <c r="AL199" i="2"/>
  <c r="K51" i="7"/>
  <c r="K53" i="7"/>
  <c r="K41" i="7"/>
  <c r="K54" i="7"/>
  <c r="K50" i="7"/>
  <c r="K42" i="7"/>
  <c r="K39" i="7"/>
  <c r="K52" i="7"/>
  <c r="K44" i="7"/>
  <c r="K43" i="7"/>
  <c r="L53" i="4"/>
  <c r="AM113" i="2"/>
  <c r="L24" i="5"/>
  <c r="AM70" i="2"/>
  <c r="X52" i="3"/>
  <c r="T52" i="3"/>
  <c r="J52" i="3"/>
  <c r="K69" i="7"/>
  <c r="P20" i="5"/>
  <c r="I46" i="7"/>
  <c r="I49" i="7"/>
  <c r="I53" i="7"/>
  <c r="I43" i="7"/>
  <c r="H45" i="7"/>
  <c r="J72" i="7"/>
  <c r="H44" i="7"/>
  <c r="H47" i="7"/>
  <c r="I60" i="7"/>
  <c r="H41" i="7"/>
  <c r="K75" i="7"/>
  <c r="H42" i="7"/>
  <c r="H53" i="7"/>
  <c r="H75" i="7"/>
  <c r="J60" i="7"/>
  <c r="H51" i="7"/>
  <c r="H39" i="7"/>
  <c r="K62" i="7"/>
  <c r="T238" i="2"/>
  <c r="T237" i="2"/>
  <c r="O34" i="7"/>
  <c r="H64" i="29"/>
  <c r="R207" i="25"/>
  <c r="T282" i="25"/>
  <c r="AY48" i="2"/>
  <c r="K72" i="7"/>
  <c r="U54" i="3"/>
  <c r="E64" i="29"/>
  <c r="O39" i="7"/>
  <c r="R22" i="5"/>
  <c r="P22" i="5"/>
  <c r="M52" i="3"/>
  <c r="I66" i="7"/>
  <c r="I42" i="7"/>
  <c r="H46" i="7"/>
  <c r="I48" i="7"/>
  <c r="H52" i="7"/>
  <c r="R176" i="25"/>
  <c r="S207" i="25"/>
  <c r="G64" i="29"/>
  <c r="F94" i="30"/>
  <c r="S278" i="25"/>
  <c r="P58" i="4"/>
  <c r="AK43" i="2"/>
  <c r="J73" i="7"/>
  <c r="P45" i="4"/>
  <c r="T53" i="3"/>
  <c r="F52" i="31"/>
  <c r="T245" i="25" s="1"/>
  <c r="E38" i="28"/>
  <c r="AG71" i="2"/>
  <c r="P29" i="7"/>
  <c r="K73" i="7"/>
  <c r="S57" i="4"/>
  <c r="H54" i="7"/>
  <c r="Z262" i="2"/>
  <c r="Q39" i="7"/>
  <c r="I51" i="7"/>
  <c r="I52" i="7"/>
  <c r="AJ199" i="2"/>
  <c r="AJ197" i="2" s="1"/>
  <c r="I50" i="7"/>
  <c r="I29" i="7"/>
  <c r="I41" i="7"/>
  <c r="I55" i="7"/>
  <c r="I47" i="7"/>
  <c r="I45" i="7"/>
  <c r="I40" i="7"/>
  <c r="I54" i="7"/>
  <c r="I44" i="7"/>
  <c r="AF38" i="2"/>
  <c r="K68" i="7"/>
  <c r="N46" i="4"/>
  <c r="AQ114" i="2"/>
  <c r="J65" i="7"/>
  <c r="P24" i="4"/>
  <c r="Y253" i="2"/>
  <c r="K60" i="7"/>
  <c r="H30" i="7"/>
  <c r="H31" i="7" s="1"/>
  <c r="G54" i="3"/>
  <c r="K46" i="3"/>
  <c r="W238" i="2"/>
  <c r="R52" i="4"/>
  <c r="R283" i="25"/>
  <c r="K53" i="4"/>
  <c r="AL113" i="2"/>
  <c r="AL70" i="2"/>
  <c r="K22" i="5"/>
  <c r="K24" i="5"/>
  <c r="O20" i="5"/>
  <c r="O22" i="5"/>
  <c r="AF263" i="2"/>
  <c r="L237" i="2"/>
  <c r="V52" i="3"/>
  <c r="M53" i="4"/>
  <c r="AG262" i="2"/>
  <c r="AC262" i="2"/>
  <c r="V238" i="2"/>
  <c r="R57" i="4"/>
  <c r="R142" i="25"/>
  <c r="H195" i="27"/>
  <c r="T280" i="25"/>
  <c r="T281" i="25"/>
  <c r="R282" i="25"/>
  <c r="Q282" i="25"/>
  <c r="Q262" i="2"/>
  <c r="S252" i="2"/>
  <c r="O24" i="4"/>
  <c r="Q279" i="25"/>
  <c r="M58" i="4"/>
  <c r="X253" i="2"/>
  <c r="L35" i="7"/>
  <c r="P35" i="7"/>
  <c r="R33" i="7"/>
  <c r="O53" i="4"/>
  <c r="F195" i="27"/>
  <c r="BA43" i="2"/>
  <c r="AY43" i="2"/>
  <c r="V58" i="3"/>
  <c r="AZ42" i="2"/>
  <c r="AF35" i="2" s="1"/>
  <c r="O39" i="2" s="1"/>
  <c r="T54" i="3"/>
  <c r="X55" i="3" s="1"/>
  <c r="V54" i="3"/>
  <c r="Q46" i="3"/>
  <c r="AY30" i="2"/>
  <c r="AY39" i="2"/>
  <c r="AY49" i="2"/>
  <c r="X53" i="7"/>
  <c r="X54" i="7"/>
  <c r="X46" i="7"/>
  <c r="T47" i="7"/>
  <c r="T53" i="7"/>
  <c r="T44" i="7"/>
  <c r="AU201" i="2"/>
  <c r="H70" i="7"/>
  <c r="G75" i="7"/>
  <c r="E46" i="7"/>
  <c r="G61" i="7"/>
  <c r="G64" i="7"/>
  <c r="E53" i="7"/>
  <c r="H65" i="7"/>
  <c r="AF199" i="2"/>
  <c r="AF200" i="2" s="1"/>
  <c r="R70" i="7"/>
  <c r="W62" i="7"/>
  <c r="V61" i="7"/>
  <c r="V68" i="7"/>
  <c r="W75" i="7"/>
  <c r="T73" i="7"/>
  <c r="F47" i="7"/>
  <c r="F52" i="7"/>
  <c r="F74" i="7"/>
  <c r="R71" i="7"/>
  <c r="T75" i="7"/>
  <c r="T62" i="7"/>
  <c r="F61" i="7"/>
  <c r="F72" i="7"/>
  <c r="F69" i="7"/>
  <c r="G73" i="7"/>
  <c r="U69" i="7"/>
  <c r="U61" i="7"/>
  <c r="U73" i="7"/>
  <c r="U68" i="7"/>
  <c r="I67" i="7"/>
  <c r="G62" i="7"/>
  <c r="AG201" i="2"/>
  <c r="AG202" i="2" s="1"/>
  <c r="I28" i="7"/>
  <c r="I65" i="7"/>
  <c r="E48" i="7"/>
  <c r="I71" i="7"/>
  <c r="F43" i="7"/>
  <c r="E52" i="7"/>
  <c r="T46" i="7"/>
  <c r="AU199" i="2"/>
  <c r="E42" i="7"/>
  <c r="F60" i="7"/>
  <c r="H62" i="7"/>
  <c r="H73" i="7"/>
  <c r="F67" i="7"/>
  <c r="H64" i="7"/>
  <c r="G66" i="7"/>
  <c r="G30" i="7"/>
  <c r="W65" i="7"/>
  <c r="W67" i="7"/>
  <c r="V63" i="7"/>
  <c r="V70" i="7"/>
  <c r="V75" i="7"/>
  <c r="V60" i="7"/>
  <c r="V65" i="7"/>
  <c r="V71" i="7"/>
  <c r="F41" i="7"/>
  <c r="F45" i="7"/>
  <c r="G67" i="7"/>
  <c r="R60" i="7"/>
  <c r="T65" i="7"/>
  <c r="T63" i="7"/>
  <c r="T69" i="7"/>
  <c r="G70" i="7"/>
  <c r="U60" i="7"/>
  <c r="U71" i="7"/>
  <c r="T68" i="7"/>
  <c r="T71" i="7"/>
  <c r="U63" i="7"/>
  <c r="U75" i="7"/>
  <c r="H67" i="7"/>
  <c r="I62" i="7"/>
  <c r="F53" i="7"/>
  <c r="F63" i="7"/>
  <c r="I63" i="7"/>
  <c r="E40" i="7"/>
  <c r="E50" i="7"/>
  <c r="E41" i="7"/>
  <c r="I64" i="7"/>
  <c r="I69" i="7"/>
  <c r="F50" i="7"/>
  <c r="F51" i="7"/>
  <c r="T39" i="7"/>
  <c r="T52" i="7"/>
  <c r="H71" i="7"/>
  <c r="G71" i="7"/>
  <c r="E47" i="7"/>
  <c r="H60" i="7"/>
  <c r="E49" i="7"/>
  <c r="H63" i="7"/>
  <c r="F66" i="7"/>
  <c r="H61" i="7"/>
  <c r="W69" i="7"/>
  <c r="W70" i="7"/>
  <c r="F46" i="7"/>
  <c r="F54" i="7"/>
  <c r="F71" i="7"/>
  <c r="R73" i="7"/>
  <c r="T74" i="7"/>
  <c r="F73" i="7"/>
  <c r="G69" i="7"/>
  <c r="U62" i="7"/>
  <c r="U74" i="7"/>
  <c r="U67" i="7"/>
  <c r="J28" i="7"/>
  <c r="H68" i="7"/>
  <c r="I70" i="7"/>
  <c r="F42" i="7"/>
  <c r="F48" i="7"/>
  <c r="E43" i="7"/>
  <c r="I74" i="7"/>
  <c r="E51" i="7"/>
  <c r="E54" i="7"/>
  <c r="E44" i="7"/>
  <c r="G63" i="7"/>
  <c r="E39" i="7"/>
  <c r="I30" i="7"/>
  <c r="I31" i="7" s="1"/>
  <c r="AX114" i="2"/>
  <c r="D176" i="25"/>
  <c r="S176" i="25"/>
  <c r="D284" i="25"/>
  <c r="D142" i="25"/>
  <c r="D75" i="25"/>
  <c r="D38" i="25" s="1"/>
  <c r="Z49" i="7"/>
  <c r="Z44" i="7"/>
  <c r="Z39" i="7"/>
  <c r="X49" i="7"/>
  <c r="X52" i="7"/>
  <c r="X50" i="7"/>
  <c r="X47" i="7"/>
  <c r="X39" i="7"/>
  <c r="X42" i="7"/>
  <c r="X48" i="7"/>
  <c r="Z52" i="7"/>
  <c r="Z47" i="7"/>
  <c r="Z41" i="7"/>
  <c r="X44" i="7"/>
  <c r="X41" i="7"/>
  <c r="Z63" i="7"/>
  <c r="W60" i="4"/>
  <c r="V57" i="4"/>
  <c r="Z57" i="4"/>
  <c r="AM38" i="2"/>
  <c r="AM48" i="2"/>
  <c r="T57" i="4"/>
  <c r="X57" i="4"/>
  <c r="T58" i="4"/>
  <c r="Q71" i="7"/>
  <c r="Q74" i="7"/>
  <c r="R75" i="7"/>
  <c r="O47" i="7"/>
  <c r="O46" i="7"/>
  <c r="R63" i="7"/>
  <c r="AP199" i="2"/>
  <c r="O29" i="7"/>
  <c r="R65" i="7"/>
  <c r="R62" i="7"/>
  <c r="O49" i="7"/>
  <c r="R68" i="7"/>
  <c r="AP201" i="2"/>
  <c r="R69" i="7"/>
  <c r="Q70" i="7"/>
  <c r="R61" i="7"/>
  <c r="O53" i="7"/>
  <c r="O50" i="7"/>
  <c r="R67" i="7"/>
  <c r="R74" i="7"/>
  <c r="O41" i="7"/>
  <c r="Q30" i="7"/>
  <c r="AG43" i="2"/>
  <c r="AU70" i="2"/>
  <c r="AY71" i="2" s="1"/>
  <c r="Q62" i="7"/>
  <c r="R36" i="7"/>
  <c r="O28" i="7"/>
  <c r="Q75" i="7"/>
  <c r="O54" i="7"/>
  <c r="Q73" i="7"/>
  <c r="O40" i="7"/>
  <c r="AQ38" i="2"/>
  <c r="X52" i="4"/>
  <c r="T52" i="4"/>
  <c r="J46" i="4"/>
  <c r="Y252" i="2"/>
  <c r="N21" i="5"/>
  <c r="G22" i="5"/>
  <c r="K20" i="5"/>
  <c r="G20" i="5"/>
  <c r="E54" i="3"/>
  <c r="AF46" i="2"/>
  <c r="AF49" i="2" s="1"/>
  <c r="E53" i="3"/>
  <c r="J26" i="3"/>
  <c r="J24" i="3"/>
  <c r="AH41" i="2"/>
  <c r="G58" i="3"/>
  <c r="K24" i="3"/>
  <c r="J53" i="7"/>
  <c r="J46" i="7"/>
  <c r="J40" i="7"/>
  <c r="J50" i="7"/>
  <c r="J63" i="7"/>
  <c r="J47" i="7"/>
  <c r="J51" i="7"/>
  <c r="J75" i="7"/>
  <c r="N28" i="7"/>
  <c r="J29" i="7"/>
  <c r="K29" i="7"/>
  <c r="K74" i="7"/>
  <c r="AK199" i="2"/>
  <c r="J66" i="7"/>
  <c r="K65" i="7"/>
  <c r="J44" i="7"/>
  <c r="J69" i="7"/>
  <c r="J70" i="7"/>
  <c r="K67" i="7"/>
  <c r="J64" i="7"/>
  <c r="J36" i="7"/>
  <c r="J62" i="7"/>
  <c r="J48" i="7"/>
  <c r="J67" i="7"/>
  <c r="J71" i="7"/>
  <c r="L27" i="7"/>
  <c r="L71" i="7" s="1"/>
  <c r="M17" i="7"/>
  <c r="M34" i="7" s="1"/>
  <c r="AN117" i="2"/>
  <c r="U262" i="2"/>
  <c r="AT45" i="2"/>
  <c r="S58" i="3"/>
  <c r="AV70" i="2"/>
  <c r="S58" i="4"/>
  <c r="Q67" i="7"/>
  <c r="Q63" i="7"/>
  <c r="R71" i="25"/>
  <c r="AK263" i="2"/>
  <c r="AB262" i="2"/>
  <c r="Q69" i="7"/>
  <c r="Q65" i="7"/>
  <c r="Q68" i="7"/>
  <c r="O42" i="7"/>
  <c r="O44" i="7"/>
  <c r="Q61" i="7"/>
  <c r="O48" i="7"/>
  <c r="AU113" i="2"/>
  <c r="AY117" i="2" s="1"/>
  <c r="G45" i="4"/>
  <c r="R24" i="5"/>
  <c r="AS70" i="2"/>
  <c r="AI238" i="2"/>
  <c r="AJ237" i="2"/>
  <c r="AK240" i="2"/>
  <c r="K45" i="4"/>
  <c r="F46" i="4"/>
  <c r="AD114" i="2"/>
  <c r="C58" i="4"/>
  <c r="AF70" i="2"/>
  <c r="E24" i="5"/>
  <c r="L24" i="4"/>
  <c r="AI113" i="2"/>
  <c r="H53" i="4"/>
  <c r="AJ114" i="2"/>
  <c r="AN116" i="2" s="1"/>
  <c r="AN31" i="2" s="1"/>
  <c r="I45" i="4"/>
  <c r="AD199" i="2"/>
  <c r="C44" i="7"/>
  <c r="C53" i="7"/>
  <c r="G28" i="7"/>
  <c r="C42" i="7"/>
  <c r="H29" i="7"/>
  <c r="H48" i="7"/>
  <c r="AI201" i="2"/>
  <c r="AI202" i="2" s="1"/>
  <c r="H49" i="7"/>
  <c r="H40" i="7"/>
  <c r="H43" i="7"/>
  <c r="H72" i="7"/>
  <c r="H69" i="7"/>
  <c r="I68" i="7"/>
  <c r="I61" i="7"/>
  <c r="I75" i="7"/>
  <c r="K64" i="7"/>
  <c r="K70" i="7"/>
  <c r="K61" i="7"/>
  <c r="J61" i="7"/>
  <c r="P50" i="7"/>
  <c r="S60" i="7"/>
  <c r="S63" i="7"/>
  <c r="P54" i="7"/>
  <c r="P49" i="7"/>
  <c r="AR70" i="2"/>
  <c r="Q20" i="5"/>
  <c r="N31" i="20"/>
  <c r="AI262" i="2"/>
  <c r="V252" i="2"/>
  <c r="I52" i="3"/>
  <c r="F53" i="3"/>
  <c r="Q176" i="25"/>
  <c r="E70" i="26"/>
  <c r="E71" i="26" s="1"/>
  <c r="E92" i="20"/>
  <c r="E88" i="20"/>
  <c r="R49" i="7"/>
  <c r="R57" i="7" s="1"/>
  <c r="R58" i="7" s="1"/>
  <c r="S50" i="7"/>
  <c r="E211" i="25"/>
  <c r="V53" i="3"/>
  <c r="AV46" i="2"/>
  <c r="U54" i="7"/>
  <c r="E142" i="25"/>
  <c r="F176" i="25"/>
  <c r="Y70" i="7"/>
  <c r="Z65" i="7"/>
  <c r="AW41" i="2"/>
  <c r="BA38" i="2" s="1"/>
  <c r="W58" i="3"/>
  <c r="C142" i="25"/>
  <c r="T176" i="25"/>
  <c r="F64" i="29"/>
  <c r="Q280" i="25"/>
  <c r="Y73" i="7"/>
  <c r="AW42" i="2"/>
  <c r="BA39" i="2" s="1"/>
  <c r="AZ231" i="2"/>
  <c r="AK213" i="2" s="1"/>
  <c r="BA231" i="2"/>
  <c r="AL213" i="2" s="1"/>
  <c r="BA232" i="2"/>
  <c r="AL214" i="2" s="1"/>
  <c r="W49" i="7"/>
  <c r="Z54" i="7"/>
  <c r="BA199" i="2"/>
  <c r="W54" i="7"/>
  <c r="AX199" i="2"/>
  <c r="X252" i="2"/>
  <c r="W252" i="2"/>
  <c r="V253" i="2"/>
  <c r="N263" i="2"/>
  <c r="AQ48" i="2"/>
  <c r="Z252" i="2"/>
  <c r="AP49" i="2"/>
  <c r="AP30" i="2"/>
  <c r="AP39" i="2"/>
  <c r="AO116" i="2"/>
  <c r="AO31" i="2" s="1"/>
  <c r="AE30" i="2"/>
  <c r="AI30" i="2"/>
  <c r="AI39" i="2"/>
  <c r="AR30" i="2"/>
  <c r="AA262" i="2"/>
  <c r="AE262" i="2"/>
  <c r="T262" i="2"/>
  <c r="AM43" i="2"/>
  <c r="AM30" i="2"/>
  <c r="AM39" i="2"/>
  <c r="AO39" i="2"/>
  <c r="AO30" i="2"/>
  <c r="H237" i="2"/>
  <c r="S250" i="2"/>
  <c r="L238" i="2"/>
  <c r="M237" i="2"/>
  <c r="P238" i="2"/>
  <c r="Q237" i="2"/>
  <c r="U250" i="2"/>
  <c r="Q238" i="2"/>
  <c r="V250" i="2"/>
  <c r="U239" i="2"/>
  <c r="U237" i="2"/>
  <c r="V237" i="2"/>
  <c r="Y239" i="2"/>
  <c r="Z237" i="2"/>
  <c r="AC238" i="2"/>
  <c r="AC239" i="2"/>
  <c r="O263" i="2"/>
  <c r="Y263" i="2"/>
  <c r="U263" i="2"/>
  <c r="AC263" i="2"/>
  <c r="AG263" i="2"/>
  <c r="AG239" i="2"/>
  <c r="AK239" i="2"/>
  <c r="AG240" i="2"/>
  <c r="AG238" i="2"/>
  <c r="AK238" i="2"/>
  <c r="AK262" i="2"/>
  <c r="AR39" i="2"/>
  <c r="AE202" i="2"/>
  <c r="AD262" i="2"/>
  <c r="AJ38" i="2"/>
  <c r="AL43" i="2"/>
  <c r="AC35" i="2"/>
  <c r="AF202" i="2"/>
  <c r="X262" i="2"/>
  <c r="AH237" i="2"/>
  <c r="AM49" i="2"/>
  <c r="AF262" i="2"/>
  <c r="Y262" i="2"/>
  <c r="U253" i="2"/>
  <c r="AI263" i="2"/>
  <c r="Q263" i="2"/>
  <c r="U252" i="2"/>
  <c r="T253" i="2"/>
  <c r="AD237" i="2"/>
  <c r="AS48" i="2"/>
  <c r="AH263" i="2"/>
  <c r="W253" i="2"/>
  <c r="P262" i="2"/>
  <c r="W41" i="7"/>
  <c r="AE38" i="2"/>
  <c r="AE48" i="2"/>
  <c r="AI38" i="2"/>
  <c r="AE43" i="2"/>
  <c r="R31" i="20"/>
  <c r="N82" i="20"/>
  <c r="J31" i="20"/>
  <c r="O36" i="6"/>
  <c r="K36" i="6"/>
  <c r="Q36" i="6"/>
  <c r="L37" i="6"/>
  <c r="H36" i="6"/>
  <c r="M37" i="6"/>
  <c r="H82" i="20"/>
  <c r="Q82" i="20"/>
  <c r="P82" i="20"/>
  <c r="I82" i="20"/>
  <c r="R82" i="20"/>
  <c r="E95" i="20"/>
  <c r="O82" i="20"/>
  <c r="R36" i="6"/>
  <c r="P36" i="6"/>
  <c r="N36" i="6"/>
  <c r="O38" i="6"/>
  <c r="P37" i="6"/>
  <c r="M36" i="6"/>
  <c r="N23" i="6"/>
  <c r="H23" i="6"/>
  <c r="H37" i="6"/>
  <c r="L23" i="6"/>
  <c r="Q37" i="6"/>
  <c r="I23" i="6"/>
  <c r="J37" i="6"/>
  <c r="J38" i="6" s="1"/>
  <c r="R23" i="6"/>
  <c r="J23" i="6"/>
  <c r="K38" i="6"/>
  <c r="D37" i="6"/>
  <c r="J36" i="6"/>
  <c r="R38" i="6"/>
  <c r="G36" i="6"/>
  <c r="I36" i="6"/>
  <c r="I37" i="6"/>
  <c r="I38" i="6" s="1"/>
  <c r="P23" i="6"/>
  <c r="G38" i="6"/>
  <c r="AW113" i="2"/>
  <c r="BA117" i="2" s="1"/>
  <c r="V53" i="4"/>
  <c r="V60" i="4"/>
  <c r="AW114" i="2"/>
  <c r="BA116" i="2" s="1"/>
  <c r="BA31" i="2" s="1"/>
  <c r="Z52" i="4"/>
  <c r="AT116" i="2"/>
  <c r="AT31" i="2" s="1"/>
  <c r="V58" i="4"/>
  <c r="AS114" i="2"/>
  <c r="R20" i="5"/>
  <c r="G38" i="28"/>
  <c r="T70" i="25"/>
  <c r="Y41" i="7"/>
  <c r="Y42" i="7"/>
  <c r="Y50" i="7"/>
  <c r="AZ199" i="2"/>
  <c r="Y44" i="7"/>
  <c r="Y52" i="7"/>
  <c r="Z75" i="7"/>
  <c r="Y68" i="7"/>
  <c r="Y65" i="7"/>
  <c r="Y54" i="7"/>
  <c r="Y47" i="7"/>
  <c r="Y48" i="7"/>
  <c r="AZ201" i="2"/>
  <c r="Y39" i="7"/>
  <c r="Y49" i="7"/>
  <c r="AX113" i="2"/>
  <c r="W53" i="4"/>
  <c r="AA54" i="4" s="1"/>
  <c r="Q33" i="7"/>
  <c r="S54" i="3"/>
  <c r="W57" i="4"/>
  <c r="AS201" i="2"/>
  <c r="W53" i="3"/>
  <c r="W54" i="3"/>
  <c r="W52" i="3"/>
  <c r="AX46" i="2"/>
  <c r="AX49" i="2" s="1"/>
  <c r="R44" i="7"/>
  <c r="Z73" i="7"/>
  <c r="Y53" i="7"/>
  <c r="X58" i="4"/>
  <c r="V40" i="7"/>
  <c r="Z60" i="7"/>
  <c r="Z70" i="7"/>
  <c r="Z68" i="7"/>
  <c r="AX41" i="2"/>
  <c r="V46" i="7"/>
  <c r="Y69" i="7"/>
  <c r="AW201" i="2"/>
  <c r="W46" i="7"/>
  <c r="W42" i="7"/>
  <c r="V54" i="7"/>
  <c r="Y67" i="7"/>
  <c r="Y63" i="7"/>
  <c r="AW199" i="2"/>
  <c r="W39" i="7"/>
  <c r="W50" i="7"/>
  <c r="W47" i="7"/>
  <c r="AY201" i="2"/>
  <c r="BC202" i="2" s="1"/>
  <c r="V49" i="7"/>
  <c r="Y75" i="7"/>
  <c r="Y71" i="7"/>
  <c r="W44" i="7"/>
  <c r="Z71" i="7"/>
  <c r="W52" i="7"/>
  <c r="AX201" i="2"/>
  <c r="BB202" i="2" s="1"/>
  <c r="V41" i="7"/>
  <c r="V48" i="7"/>
  <c r="Y60" i="7"/>
  <c r="Y62" i="7"/>
  <c r="V50" i="7"/>
  <c r="V42" i="7"/>
  <c r="Z67" i="7"/>
  <c r="Z69" i="7"/>
  <c r="Z62" i="7"/>
  <c r="AR117" i="2" l="1"/>
  <c r="AR115" i="2"/>
  <c r="Q211" i="25"/>
  <c r="F196" i="27"/>
  <c r="F197" i="27"/>
  <c r="G197" i="27"/>
  <c r="E197" i="27"/>
  <c r="H197" i="27"/>
  <c r="AY235" i="2"/>
  <c r="AK116" i="2"/>
  <c r="AK31" i="2" s="1"/>
  <c r="AW235" i="2"/>
  <c r="AH217" i="2" s="1"/>
  <c r="AV231" i="2"/>
  <c r="AG213" i="2" s="1"/>
  <c r="E131" i="27"/>
  <c r="E196" i="27"/>
  <c r="T72" i="25"/>
  <c r="AS233" i="2" s="1"/>
  <c r="H71" i="26"/>
  <c r="R72" i="25"/>
  <c r="AQ233" i="2" s="1"/>
  <c r="F71" i="26"/>
  <c r="S74" i="25"/>
  <c r="AR235" i="2" s="1"/>
  <c r="S72" i="25"/>
  <c r="AR233" i="2" s="1"/>
  <c r="G71" i="26"/>
  <c r="H131" i="27"/>
  <c r="H196" i="27"/>
  <c r="BA233" i="2"/>
  <c r="AL215" i="2" s="1"/>
  <c r="AU233" i="2"/>
  <c r="AF215" i="2" s="1"/>
  <c r="G131" i="27"/>
  <c r="G196" i="27"/>
  <c r="AW233" i="2"/>
  <c r="AH215" i="2" s="1"/>
  <c r="AV232" i="2"/>
  <c r="AG214" i="2" s="1"/>
  <c r="Q73" i="25"/>
  <c r="AY233" i="2"/>
  <c r="AW234" i="2"/>
  <c r="AW232" i="2"/>
  <c r="AH214" i="2" s="1"/>
  <c r="I56" i="3"/>
  <c r="AG48" i="2"/>
  <c r="AZ233" i="2"/>
  <c r="AK215" i="2" s="1"/>
  <c r="AV233" i="2"/>
  <c r="AG215" i="2" s="1"/>
  <c r="AV234" i="2"/>
  <c r="AG216" i="2" s="1"/>
  <c r="Q71" i="25"/>
  <c r="AP232" i="2" s="1"/>
  <c r="D57" i="7"/>
  <c r="D58" i="7" s="1"/>
  <c r="E75" i="25"/>
  <c r="E38" i="25" s="1"/>
  <c r="F40" i="25" s="1"/>
  <c r="AU232" i="2"/>
  <c r="AF214" i="2" s="1"/>
  <c r="E64" i="30"/>
  <c r="H55" i="3"/>
  <c r="J49" i="3"/>
  <c r="AK38" i="2"/>
  <c r="BA234" i="2"/>
  <c r="AL216" i="2" s="1"/>
  <c r="AZ234" i="2"/>
  <c r="AK216" i="2" s="1"/>
  <c r="AZ235" i="2"/>
  <c r="AK217" i="2" s="1"/>
  <c r="AY230" i="2"/>
  <c r="AZ230" i="2"/>
  <c r="AK212" i="2" s="1"/>
  <c r="AO38" i="2"/>
  <c r="BB200" i="2"/>
  <c r="D64" i="30"/>
  <c r="BC200" i="2"/>
  <c r="BF200" i="2" s="1"/>
  <c r="AU200" i="2"/>
  <c r="R73" i="25"/>
  <c r="AG115" i="2"/>
  <c r="AL38" i="2"/>
  <c r="AT39" i="2"/>
  <c r="BB116" i="2"/>
  <c r="BB31" i="2" s="1"/>
  <c r="R27" i="3"/>
  <c r="BB38" i="2"/>
  <c r="J37" i="7"/>
  <c r="AI71" i="2"/>
  <c r="Q56" i="3"/>
  <c r="AE49" i="2"/>
  <c r="AV38" i="2"/>
  <c r="AG17" i="7"/>
  <c r="AW71" i="2"/>
  <c r="S59" i="4"/>
  <c r="AQ43" i="2"/>
  <c r="AP55" i="2"/>
  <c r="H68" i="2" s="1"/>
  <c r="BB71" i="2"/>
  <c r="AE101" i="2"/>
  <c r="H110" i="2" s="1"/>
  <c r="BB117" i="2"/>
  <c r="R25" i="5"/>
  <c r="BG70" i="2"/>
  <c r="X56" i="3"/>
  <c r="AA55" i="3"/>
  <c r="AX232" i="2"/>
  <c r="AT232" i="2"/>
  <c r="AA246" i="2"/>
  <c r="AP234" i="2"/>
  <c r="S211" i="25"/>
  <c r="AF48" i="3"/>
  <c r="AN48" i="2"/>
  <c r="P56" i="3"/>
  <c r="AZ202" i="2"/>
  <c r="N55" i="3"/>
  <c r="T59" i="4"/>
  <c r="Q69" i="25"/>
  <c r="AU230" i="2"/>
  <c r="AF212" i="2" s="1"/>
  <c r="AX116" i="2"/>
  <c r="AX31" i="2" s="1"/>
  <c r="AE102" i="2"/>
  <c r="AU48" i="2"/>
  <c r="AR116" i="2"/>
  <c r="AR31" i="2" s="1"/>
  <c r="AV39" i="2"/>
  <c r="AA195" i="2"/>
  <c r="AB195" i="2" s="1"/>
  <c r="AO117" i="2"/>
  <c r="Z254" i="2"/>
  <c r="AR48" i="2"/>
  <c r="AS39" i="2"/>
  <c r="AL55" i="2"/>
  <c r="AV49" i="2"/>
  <c r="AS43" i="2"/>
  <c r="Y254" i="2"/>
  <c r="AS30" i="2"/>
  <c r="O56" i="3"/>
  <c r="BA30" i="2"/>
  <c r="AV48" i="2"/>
  <c r="AU202" i="2"/>
  <c r="V55" i="3"/>
  <c r="Z55" i="3"/>
  <c r="X254" i="2"/>
  <c r="R56" i="3"/>
  <c r="AT49" i="2"/>
  <c r="AF34" i="2"/>
  <c r="H39" i="2" s="1"/>
  <c r="Z57" i="7"/>
  <c r="Z58" i="7" s="1"/>
  <c r="Z55" i="7"/>
  <c r="K16" i="2"/>
  <c r="AZ203" i="2"/>
  <c r="AZ200" i="2"/>
  <c r="AM117" i="2"/>
  <c r="X54" i="4"/>
  <c r="AZ38" i="2"/>
  <c r="AG117" i="2"/>
  <c r="AH30" i="2"/>
  <c r="P55" i="3"/>
  <c r="C57" i="7"/>
  <c r="C58" i="7" s="1"/>
  <c r="U251" i="2"/>
  <c r="AP43" i="2"/>
  <c r="AD49" i="2"/>
  <c r="H57" i="7"/>
  <c r="H58" i="7" s="1"/>
  <c r="AP38" i="2"/>
  <c r="S54" i="4"/>
  <c r="S284" i="25"/>
  <c r="AD34" i="2"/>
  <c r="AY200" i="2"/>
  <c r="U54" i="4"/>
  <c r="AD43" i="2"/>
  <c r="AH38" i="2"/>
  <c r="AD48" i="2"/>
  <c r="AH43" i="2"/>
  <c r="AA34" i="2"/>
  <c r="AB34" i="2"/>
  <c r="AH48" i="2"/>
  <c r="AV116" i="2"/>
  <c r="AV31" i="2" s="1"/>
  <c r="AK117" i="2"/>
  <c r="AR43" i="2"/>
  <c r="AK115" i="2"/>
  <c r="AX30" i="2"/>
  <c r="AH200" i="2"/>
  <c r="F25" i="5"/>
  <c r="J27" i="3"/>
  <c r="AH49" i="2"/>
  <c r="AT43" i="2"/>
  <c r="AV115" i="2"/>
  <c r="AD38" i="2"/>
  <c r="AL39" i="2"/>
  <c r="AD35" i="2"/>
  <c r="AT30" i="2"/>
  <c r="S71" i="25"/>
  <c r="AL200" i="2"/>
  <c r="AV43" i="2"/>
  <c r="AO258" i="2"/>
  <c r="L56" i="3"/>
  <c r="U59" i="4"/>
  <c r="R54" i="4"/>
  <c r="AL202" i="2"/>
  <c r="D56" i="3"/>
  <c r="K57" i="7"/>
  <c r="AL205" i="2" s="1"/>
  <c r="G55" i="7"/>
  <c r="AQ71" i="2"/>
  <c r="AH117" i="2"/>
  <c r="AT202" i="2"/>
  <c r="G55" i="3"/>
  <c r="AU231" i="2"/>
  <c r="AF213" i="2" s="1"/>
  <c r="AJ39" i="2"/>
  <c r="D55" i="7"/>
  <c r="AX202" i="2"/>
  <c r="AX71" i="2"/>
  <c r="R55" i="7"/>
  <c r="AJ43" i="2"/>
  <c r="AM71" i="2"/>
  <c r="AT117" i="2"/>
  <c r="AT38" i="2"/>
  <c r="AN38" i="2"/>
  <c r="AR38" i="2"/>
  <c r="AN71" i="2"/>
  <c r="W57" i="7"/>
  <c r="W58" i="7" s="1"/>
  <c r="AO71" i="2"/>
  <c r="AL30" i="2"/>
  <c r="AN43" i="2"/>
  <c r="AT48" i="2"/>
  <c r="R211" i="25"/>
  <c r="X76" i="7"/>
  <c r="U57" i="7"/>
  <c r="U58" i="7" s="1"/>
  <c r="AJ30" i="2"/>
  <c r="L55" i="3"/>
  <c r="X59" i="4"/>
  <c r="AB59" i="4"/>
  <c r="AH202" i="2"/>
  <c r="U55" i="3"/>
  <c r="Y55" i="3"/>
  <c r="S55" i="7"/>
  <c r="T69" i="25"/>
  <c r="AS230" i="2" s="1"/>
  <c r="S69" i="25"/>
  <c r="AR230" i="2" s="1"/>
  <c r="G10" i="2"/>
  <c r="L16" i="2" s="1"/>
  <c r="G9" i="2"/>
  <c r="AZ117" i="2"/>
  <c r="AZ43" i="2"/>
  <c r="AZ49" i="2"/>
  <c r="AZ30" i="2"/>
  <c r="AZ39" i="2"/>
  <c r="W54" i="4"/>
  <c r="AM55" i="2"/>
  <c r="W59" i="4"/>
  <c r="AS202" i="2"/>
  <c r="J25" i="5"/>
  <c r="Y55" i="7"/>
  <c r="AB76" i="7"/>
  <c r="Y59" i="4"/>
  <c r="Y54" i="4"/>
  <c r="AA76" i="7"/>
  <c r="N57" i="7"/>
  <c r="N58" i="7" s="1"/>
  <c r="AV200" i="2"/>
  <c r="AV202" i="2"/>
  <c r="AD71" i="2"/>
  <c r="AP71" i="2"/>
  <c r="AH71" i="2"/>
  <c r="AZ71" i="2"/>
  <c r="AL116" i="2"/>
  <c r="AL31" i="2" s="1"/>
  <c r="AP116" i="2"/>
  <c r="AP31" i="2" s="1"/>
  <c r="AP115" i="2"/>
  <c r="AA102" i="2"/>
  <c r="AB104" i="2" s="1"/>
  <c r="AH116" i="2"/>
  <c r="AH31" i="2" s="1"/>
  <c r="Z101" i="2"/>
  <c r="Z103" i="2" s="1"/>
  <c r="AI116" i="2"/>
  <c r="AI31" i="2" s="1"/>
  <c r="AH115" i="2"/>
  <c r="AC102" i="2"/>
  <c r="AC104" i="2" s="1"/>
  <c r="AX200" i="2"/>
  <c r="O55" i="3"/>
  <c r="R49" i="3"/>
  <c r="G57" i="7"/>
  <c r="G58" i="7" s="1"/>
  <c r="AF115" i="2"/>
  <c r="AL71" i="2"/>
  <c r="U55" i="7"/>
  <c r="Q110" i="25"/>
  <c r="T211" i="25"/>
  <c r="I57" i="7"/>
  <c r="AJ204" i="2" s="1"/>
  <c r="AK202" i="2"/>
  <c r="AI200" i="2"/>
  <c r="W76" i="7"/>
  <c r="R284" i="25"/>
  <c r="AE34" i="2"/>
  <c r="AH39" i="2"/>
  <c r="AO55" i="2"/>
  <c r="AP56" i="2" s="1"/>
  <c r="N49" i="3"/>
  <c r="AE35" i="2"/>
  <c r="F10" i="2" s="1"/>
  <c r="AN39" i="2"/>
  <c r="AN30" i="2"/>
  <c r="AU234" i="2"/>
  <c r="AF216" i="2" s="1"/>
  <c r="P57" i="7"/>
  <c r="AQ205" i="2" s="1"/>
  <c r="S110" i="25"/>
  <c r="AD39" i="2"/>
  <c r="AA35" i="2"/>
  <c r="AQ30" i="2"/>
  <c r="AQ49" i="2"/>
  <c r="AQ39" i="2"/>
  <c r="AU39" i="2"/>
  <c r="T73" i="25"/>
  <c r="AS234" i="2" s="1"/>
  <c r="G64" i="30"/>
  <c r="F131" i="27"/>
  <c r="AJ117" i="2"/>
  <c r="AY38" i="2"/>
  <c r="AU38" i="2"/>
  <c r="AT71" i="2"/>
  <c r="AN55" i="2"/>
  <c r="Q55" i="7"/>
  <c r="K55" i="7"/>
  <c r="AE117" i="2"/>
  <c r="C71" i="25"/>
  <c r="C75" i="25" s="1"/>
  <c r="C38" i="25" s="1"/>
  <c r="D40" i="25" s="1"/>
  <c r="AE116" i="2"/>
  <c r="AE31" i="2" s="1"/>
  <c r="AE115" i="2"/>
  <c r="F76" i="7"/>
  <c r="W251" i="2"/>
  <c r="R69" i="25"/>
  <c r="AQ230" i="2" s="1"/>
  <c r="T76" i="7"/>
  <c r="Z251" i="2"/>
  <c r="AD115" i="2"/>
  <c r="T284" i="25"/>
  <c r="N25" i="5"/>
  <c r="G76" i="7"/>
  <c r="U76" i="7"/>
  <c r="F55" i="7"/>
  <c r="AO259" i="2"/>
  <c r="AO263" i="2" s="1"/>
  <c r="T55" i="7"/>
  <c r="O35" i="7"/>
  <c r="V76" i="7"/>
  <c r="AQ115" i="2"/>
  <c r="AQ116" i="2"/>
  <c r="AQ31" i="2" s="1"/>
  <c r="AW231" i="2"/>
  <c r="AH213" i="2" s="1"/>
  <c r="AU116" i="2"/>
  <c r="AU31" i="2" s="1"/>
  <c r="Q55" i="3"/>
  <c r="M55" i="3"/>
  <c r="M56" i="3"/>
  <c r="AM258" i="2"/>
  <c r="AM262" i="2" s="1"/>
  <c r="AM115" i="2"/>
  <c r="AE204" i="2"/>
  <c r="E57" i="7"/>
  <c r="E58" i="7" s="1"/>
  <c r="J56" i="3"/>
  <c r="J55" i="3"/>
  <c r="K56" i="3"/>
  <c r="W195" i="2"/>
  <c r="AL117" i="2"/>
  <c r="AP117" i="2"/>
  <c r="N56" i="3"/>
  <c r="AL115" i="2"/>
  <c r="Q74" i="25"/>
  <c r="AY202" i="2"/>
  <c r="AQ117" i="2"/>
  <c r="Q284" i="25"/>
  <c r="K55" i="3"/>
  <c r="H56" i="3"/>
  <c r="G56" i="3"/>
  <c r="T74" i="25"/>
  <c r="AS235" i="2" s="1"/>
  <c r="AU235" i="2"/>
  <c r="AB101" i="2"/>
  <c r="AC103" i="2" s="1"/>
  <c r="M35" i="7"/>
  <c r="Q35" i="7"/>
  <c r="AJ200" i="2"/>
  <c r="AV235" i="2"/>
  <c r="AG217" i="2" s="1"/>
  <c r="S73" i="25"/>
  <c r="AR234" i="2" s="1"/>
  <c r="F64" i="30"/>
  <c r="T55" i="3"/>
  <c r="U56" i="3"/>
  <c r="V56" i="3"/>
  <c r="G31" i="7"/>
  <c r="K31" i="7"/>
  <c r="F57" i="7"/>
  <c r="E55" i="7"/>
  <c r="O55" i="7"/>
  <c r="X55" i="7"/>
  <c r="X57" i="7"/>
  <c r="X58" i="7" s="1"/>
  <c r="C55" i="7"/>
  <c r="J57" i="7"/>
  <c r="J58" i="7" s="1"/>
  <c r="Y195" i="2"/>
  <c r="R76" i="7"/>
  <c r="K76" i="7"/>
  <c r="AW202" i="2"/>
  <c r="R110" i="25"/>
  <c r="AV71" i="2"/>
  <c r="R74" i="25"/>
  <c r="I76" i="7"/>
  <c r="N27" i="3"/>
  <c r="AI117" i="2"/>
  <c r="AA101" i="2"/>
  <c r="AI115" i="2"/>
  <c r="AU117" i="2"/>
  <c r="AQ232" i="2"/>
  <c r="M27" i="7"/>
  <c r="M46" i="7" s="1"/>
  <c r="L39" i="7"/>
  <c r="L51" i="7"/>
  <c r="AM199" i="2"/>
  <c r="O65" i="7"/>
  <c r="L48" i="7"/>
  <c r="AM201" i="2"/>
  <c r="L45" i="7"/>
  <c r="L54" i="7"/>
  <c r="L41" i="7"/>
  <c r="L73" i="7"/>
  <c r="L53" i="7"/>
  <c r="L49" i="7"/>
  <c r="L67" i="7"/>
  <c r="L66" i="7"/>
  <c r="L28" i="7"/>
  <c r="L72" i="7"/>
  <c r="L29" i="7"/>
  <c r="L40" i="7"/>
  <c r="L60" i="7"/>
  <c r="L61" i="7"/>
  <c r="L74" i="7"/>
  <c r="P28" i="7"/>
  <c r="O30" i="7"/>
  <c r="L47" i="7"/>
  <c r="L69" i="7"/>
  <c r="L52" i="7"/>
  <c r="L44" i="7"/>
  <c r="L42" i="7"/>
  <c r="L63" i="7"/>
  <c r="L50" i="7"/>
  <c r="L68" i="7"/>
  <c r="L30" i="7"/>
  <c r="L31" i="7" s="1"/>
  <c r="L62" i="7"/>
  <c r="AU71" i="2"/>
  <c r="AW48" i="2"/>
  <c r="AW38" i="2"/>
  <c r="AJ71" i="2"/>
  <c r="AF71" i="2"/>
  <c r="AK55" i="2"/>
  <c r="T251" i="2"/>
  <c r="AR71" i="2"/>
  <c r="S76" i="7"/>
  <c r="H55" i="7"/>
  <c r="AD116" i="2"/>
  <c r="AD31" i="2" s="1"/>
  <c r="Z102" i="2"/>
  <c r="Z104" i="2" s="1"/>
  <c r="L70" i="7"/>
  <c r="J76" i="7"/>
  <c r="L75" i="7"/>
  <c r="O57" i="7"/>
  <c r="S57" i="7"/>
  <c r="S58" i="7" s="1"/>
  <c r="AU115" i="2"/>
  <c r="AQ234" i="2"/>
  <c r="AS71" i="2"/>
  <c r="AP202" i="2"/>
  <c r="T110" i="25"/>
  <c r="Q72" i="25"/>
  <c r="P55" i="7"/>
  <c r="H76" i="7"/>
  <c r="AD200" i="2"/>
  <c r="V195" i="2"/>
  <c r="AJ115" i="2"/>
  <c r="AJ116" i="2"/>
  <c r="AJ31" i="2" s="1"/>
  <c r="Q76" i="7"/>
  <c r="L46" i="7"/>
  <c r="L65" i="7"/>
  <c r="AO200" i="2"/>
  <c r="AK197" i="2"/>
  <c r="AL197" i="2"/>
  <c r="AK200" i="2"/>
  <c r="E56" i="3"/>
  <c r="I55" i="3"/>
  <c r="F56" i="3"/>
  <c r="AT200" i="2"/>
  <c r="AP200" i="2"/>
  <c r="AW39" i="2"/>
  <c r="AW49" i="2"/>
  <c r="AW43" i="2"/>
  <c r="AW30" i="2"/>
  <c r="Y57" i="7"/>
  <c r="Y58" i="7" s="1"/>
  <c r="W55" i="7"/>
  <c r="V55" i="7"/>
  <c r="X251" i="2"/>
  <c r="Y251" i="2"/>
  <c r="V251" i="2"/>
  <c r="Z76" i="7"/>
  <c r="L38" i="6"/>
  <c r="H38" i="6"/>
  <c r="P38" i="6"/>
  <c r="M38" i="6"/>
  <c r="Q38" i="6"/>
  <c r="K17" i="2"/>
  <c r="N38" i="6"/>
  <c r="O147" i="2"/>
  <c r="V59" i="4"/>
  <c r="Z59" i="4"/>
  <c r="AW200" i="2"/>
  <c r="Z195" i="2"/>
  <c r="S55" i="3"/>
  <c r="S56" i="3"/>
  <c r="T56" i="3"/>
  <c r="AE214" i="2"/>
  <c r="AW116" i="2"/>
  <c r="AW31" i="2" s="1"/>
  <c r="AW115" i="2"/>
  <c r="AD102" i="2"/>
  <c r="V54" i="4"/>
  <c r="Z54" i="4"/>
  <c r="AX48" i="2"/>
  <c r="AX38" i="2"/>
  <c r="AS231" i="2"/>
  <c r="BA202" i="2"/>
  <c r="Y76" i="7"/>
  <c r="BA200" i="2"/>
  <c r="V57" i="7"/>
  <c r="V58" i="7" s="1"/>
  <c r="AX43" i="2"/>
  <c r="W56" i="3"/>
  <c r="W55" i="3"/>
  <c r="AS116" i="2"/>
  <c r="AS31" i="2" s="1"/>
  <c r="AS115" i="2"/>
  <c r="AW117" i="2"/>
  <c r="AD101" i="2"/>
  <c r="AE103" i="2" s="1"/>
  <c r="AX115" i="2"/>
  <c r="AX117" i="2"/>
  <c r="AL56" i="2" l="1"/>
  <c r="AN56" i="2"/>
  <c r="AC246" i="2"/>
  <c r="AW259" i="2"/>
  <c r="E40" i="25"/>
  <c r="AH216" i="2"/>
  <c r="K58" i="7"/>
  <c r="AZ259" i="2"/>
  <c r="BA240" i="2"/>
  <c r="BB240" i="2"/>
  <c r="W196" i="2"/>
  <c r="AH204" i="2"/>
  <c r="AD204" i="2"/>
  <c r="M70" i="7"/>
  <c r="AJ212" i="2"/>
  <c r="BI230" i="2"/>
  <c r="AJ215" i="2"/>
  <c r="BI233" i="2"/>
  <c r="AJ217" i="2"/>
  <c r="BI235" i="2"/>
  <c r="AM56" i="2"/>
  <c r="AI214" i="2"/>
  <c r="AP214" i="2" s="1"/>
  <c r="AX234" i="2"/>
  <c r="AA248" i="2"/>
  <c r="AT234" i="2"/>
  <c r="AE216" i="2" s="1"/>
  <c r="AX231" i="2"/>
  <c r="AP235" i="2"/>
  <c r="AA249" i="2"/>
  <c r="AT235" i="2"/>
  <c r="AE217" i="2" s="1"/>
  <c r="AX235" i="2"/>
  <c r="AP230" i="2"/>
  <c r="AB244" i="2" s="1"/>
  <c r="AA244" i="2"/>
  <c r="AX230" i="2"/>
  <c r="AT230" i="2"/>
  <c r="AE212" i="2" s="1"/>
  <c r="AA247" i="2"/>
  <c r="AT233" i="2"/>
  <c r="AC247" i="2" s="1"/>
  <c r="AX233" i="2"/>
  <c r="AA196" i="2"/>
  <c r="AB248" i="2"/>
  <c r="P58" i="7"/>
  <c r="AE104" i="2"/>
  <c r="O110" i="2"/>
  <c r="K10" i="2" s="1"/>
  <c r="AR232" i="2"/>
  <c r="AR258" i="2" s="1"/>
  <c r="AB103" i="2"/>
  <c r="F9" i="2"/>
  <c r="BA235" i="2"/>
  <c r="AL217" i="2" s="1"/>
  <c r="AU258" i="2"/>
  <c r="AI204" i="2"/>
  <c r="J26" i="5"/>
  <c r="N26" i="5"/>
  <c r="I58" i="7"/>
  <c r="M69" i="7"/>
  <c r="O75" i="7"/>
  <c r="M65" i="7"/>
  <c r="AO205" i="2"/>
  <c r="M62" i="7"/>
  <c r="S75" i="25"/>
  <c r="S38" i="25" s="1"/>
  <c r="N65" i="7"/>
  <c r="O69" i="7"/>
  <c r="R75" i="25"/>
  <c r="R38" i="25" s="1"/>
  <c r="M61" i="7"/>
  <c r="M63" i="7"/>
  <c r="AZ232" i="2"/>
  <c r="AK214" i="2" s="1"/>
  <c r="AK218" i="2" s="1"/>
  <c r="T75" i="25"/>
  <c r="T38" i="25" s="1"/>
  <c r="AG27" i="7"/>
  <c r="N66" i="7"/>
  <c r="AA103" i="2"/>
  <c r="AF204" i="2"/>
  <c r="N75" i="7"/>
  <c r="N62" i="7"/>
  <c r="N70" i="7"/>
  <c r="M60" i="7"/>
  <c r="N63" i="7"/>
  <c r="AV259" i="2"/>
  <c r="M68" i="7"/>
  <c r="O66" i="7"/>
  <c r="O61" i="7"/>
  <c r="O63" i="7"/>
  <c r="N72" i="7"/>
  <c r="N74" i="7"/>
  <c r="R26" i="5"/>
  <c r="AY232" i="2"/>
  <c r="BI232" i="2" s="1"/>
  <c r="M66" i="7"/>
  <c r="N60" i="7"/>
  <c r="O70" i="7"/>
  <c r="AY234" i="2"/>
  <c r="BI234" i="2" s="1"/>
  <c r="AY231" i="2"/>
  <c r="BI231" i="2" s="1"/>
  <c r="M71" i="7"/>
  <c r="N69" i="7"/>
  <c r="N71" i="7"/>
  <c r="M74" i="7"/>
  <c r="O60" i="7"/>
  <c r="N68" i="7"/>
  <c r="O73" i="7"/>
  <c r="F11" i="2"/>
  <c r="AO56" i="2"/>
  <c r="AO236" i="2"/>
  <c r="O62" i="7"/>
  <c r="AK204" i="2"/>
  <c r="AR259" i="2"/>
  <c r="AV230" i="2"/>
  <c r="M72" i="7"/>
  <c r="N61" i="7"/>
  <c r="AF217" i="2"/>
  <c r="AF218" i="2" s="1"/>
  <c r="AU259" i="2"/>
  <c r="O74" i="7"/>
  <c r="M75" i="7"/>
  <c r="N73" i="7"/>
  <c r="N67" i="7"/>
  <c r="AS259" i="2"/>
  <c r="AT231" i="2"/>
  <c r="O68" i="7"/>
  <c r="M67" i="7"/>
  <c r="AG204" i="2"/>
  <c r="F58" i="7"/>
  <c r="N30" i="7"/>
  <c r="N31" i="7" s="1"/>
  <c r="P67" i="7"/>
  <c r="N36" i="7"/>
  <c r="AU236" i="2"/>
  <c r="L76" i="7"/>
  <c r="AM202" i="2"/>
  <c r="AQ202" i="2"/>
  <c r="L55" i="7"/>
  <c r="M39" i="7"/>
  <c r="M53" i="7"/>
  <c r="M29" i="7"/>
  <c r="P68" i="7"/>
  <c r="P69" i="7"/>
  <c r="P66" i="7"/>
  <c r="P63" i="7"/>
  <c r="AN201" i="2"/>
  <c r="M41" i="7"/>
  <c r="M40" i="7"/>
  <c r="M42" i="7"/>
  <c r="M28" i="7"/>
  <c r="M48" i="7"/>
  <c r="M52" i="7"/>
  <c r="M45" i="7"/>
  <c r="P73" i="7"/>
  <c r="P70" i="7"/>
  <c r="P61" i="7"/>
  <c r="P60" i="7"/>
  <c r="M50" i="7"/>
  <c r="M44" i="7"/>
  <c r="M49" i="7"/>
  <c r="Q28" i="7"/>
  <c r="N29" i="7"/>
  <c r="P74" i="7"/>
  <c r="P71" i="7"/>
  <c r="M54" i="7"/>
  <c r="M55" i="7"/>
  <c r="P75" i="7"/>
  <c r="P62" i="7"/>
  <c r="P65" i="7"/>
  <c r="M47" i="7"/>
  <c r="M51" i="7"/>
  <c r="P30" i="7"/>
  <c r="AN199" i="2"/>
  <c r="X195" i="2" s="1"/>
  <c r="M73" i="7"/>
  <c r="M30" i="7"/>
  <c r="AQ258" i="2"/>
  <c r="AQ262" i="2" s="1"/>
  <c r="AP233" i="2"/>
  <c r="Q75" i="25"/>
  <c r="AW230" i="2"/>
  <c r="AN259" i="2"/>
  <c r="AP205" i="2"/>
  <c r="O58" i="7"/>
  <c r="AO262" i="2"/>
  <c r="O31" i="7"/>
  <c r="O71" i="7"/>
  <c r="AQ200" i="2"/>
  <c r="AM197" i="2"/>
  <c r="AM200" i="2"/>
  <c r="O67" i="7"/>
  <c r="AQ235" i="2"/>
  <c r="AQ236" i="2" s="1"/>
  <c r="AA104" i="2"/>
  <c r="L57" i="7"/>
  <c r="P147" i="2"/>
  <c r="H143" i="2"/>
  <c r="K11" i="2" s="1"/>
  <c r="Q147" i="2"/>
  <c r="AD104" i="2"/>
  <c r="AN236" i="2"/>
  <c r="AN258" i="2"/>
  <c r="AA245" i="2"/>
  <c r="AM236" i="2"/>
  <c r="AM259" i="2"/>
  <c r="AB245" i="2"/>
  <c r="AS236" i="2"/>
  <c r="AS258" i="2"/>
  <c r="Z196" i="2"/>
  <c r="P195" i="2"/>
  <c r="F16" i="2" s="1"/>
  <c r="AD103" i="2"/>
  <c r="K9" i="2"/>
  <c r="AL258" i="2" l="1"/>
  <c r="AZ263" i="2"/>
  <c r="T40" i="25"/>
  <c r="S40" i="25"/>
  <c r="AE215" i="2"/>
  <c r="AX240" i="2"/>
  <c r="AI212" i="2"/>
  <c r="AP212" i="2" s="1"/>
  <c r="AC249" i="2"/>
  <c r="AL236" i="2"/>
  <c r="AO239" i="2" s="1"/>
  <c r="AB246" i="2"/>
  <c r="AB252" i="2" s="1"/>
  <c r="AX258" i="2"/>
  <c r="BB262" i="2" s="1"/>
  <c r="AC248" i="2"/>
  <c r="BH234" i="2"/>
  <c r="AI216" i="2"/>
  <c r="AP216" i="2" s="1"/>
  <c r="AI213" i="2"/>
  <c r="AP213" i="2" s="1"/>
  <c r="AD245" i="2"/>
  <c r="AE245" i="2" s="1"/>
  <c r="AI217" i="2"/>
  <c r="AP217" i="2" s="1"/>
  <c r="AP258" i="2"/>
  <c r="AP262" i="2" s="1"/>
  <c r="AX236" i="2"/>
  <c r="AX259" i="2"/>
  <c r="BB263" i="2" s="1"/>
  <c r="AD247" i="2"/>
  <c r="AE247" i="2" s="1"/>
  <c r="AI215" i="2"/>
  <c r="AP215" i="2" s="1"/>
  <c r="AL259" i="2"/>
  <c r="AL263" i="2" s="1"/>
  <c r="AT259" i="2"/>
  <c r="AR236" i="2"/>
  <c r="AR238" i="2" s="1"/>
  <c r="AJ214" i="2"/>
  <c r="AD246" i="2"/>
  <c r="AE246" i="2" s="1"/>
  <c r="AD249" i="2"/>
  <c r="AE249" i="2" s="1"/>
  <c r="AD248" i="2"/>
  <c r="AE248" i="2" s="1"/>
  <c r="BH233" i="2"/>
  <c r="AB247" i="2"/>
  <c r="AA250" i="2"/>
  <c r="AA251" i="2" s="1"/>
  <c r="AB249" i="2"/>
  <c r="BA259" i="2"/>
  <c r="AY258" i="2"/>
  <c r="BH235" i="2"/>
  <c r="AZ236" i="2"/>
  <c r="AZ258" i="2"/>
  <c r="BH232" i="2"/>
  <c r="BH231" i="2"/>
  <c r="N76" i="7"/>
  <c r="M76" i="7"/>
  <c r="AV263" i="2"/>
  <c r="AJ213" i="2"/>
  <c r="AY236" i="2"/>
  <c r="AJ216" i="2"/>
  <c r="AY259" i="2"/>
  <c r="AY240" i="2"/>
  <c r="AZ240" i="2"/>
  <c r="AO238" i="2"/>
  <c r="AW263" i="2"/>
  <c r="AS263" i="2"/>
  <c r="AL262" i="2"/>
  <c r="R31" i="7"/>
  <c r="AG212" i="2"/>
  <c r="AG218" i="2" s="1"/>
  <c r="AK219" i="2" s="1"/>
  <c r="AV236" i="2"/>
  <c r="AV258" i="2"/>
  <c r="AV262" i="2" s="1"/>
  <c r="AE213" i="2"/>
  <c r="AT236" i="2"/>
  <c r="AC245" i="2"/>
  <c r="AT258" i="2"/>
  <c r="AA252" i="2"/>
  <c r="O76" i="7"/>
  <c r="N37" i="7"/>
  <c r="R37" i="7"/>
  <c r="AA253" i="2"/>
  <c r="X196" i="2"/>
  <c r="Y196" i="2"/>
  <c r="AM205" i="2"/>
  <c r="L58" i="7"/>
  <c r="AN200" i="2"/>
  <c r="AR200" i="2"/>
  <c r="P76" i="7"/>
  <c r="M57" i="7"/>
  <c r="AR202" i="2"/>
  <c r="AN202" i="2"/>
  <c r="AQ259" i="2"/>
  <c r="AN263" i="2"/>
  <c r="AR263" i="2"/>
  <c r="AW258" i="2"/>
  <c r="AW236" i="2"/>
  <c r="AW238" i="2" s="1"/>
  <c r="AH212" i="2"/>
  <c r="AH218" i="2" s="1"/>
  <c r="AC244" i="2"/>
  <c r="AP259" i="2"/>
  <c r="AP236" i="2"/>
  <c r="AQ237" i="2" s="1"/>
  <c r="P31" i="7"/>
  <c r="AU262" i="2"/>
  <c r="Q38" i="25"/>
  <c r="AU238" i="2"/>
  <c r="M31" i="7"/>
  <c r="Q31" i="7"/>
  <c r="AM238" i="2"/>
  <c r="AQ238" i="2"/>
  <c r="AN262" i="2"/>
  <c r="AR262" i="2"/>
  <c r="AN237" i="2"/>
  <c r="AO237" i="2"/>
  <c r="AN238" i="2"/>
  <c r="AS262" i="2"/>
  <c r="AS238" i="2"/>
  <c r="AM263" i="2"/>
  <c r="AO240" i="2" l="1"/>
  <c r="AS237" i="2"/>
  <c r="AE218" i="2"/>
  <c r="BB238" i="2"/>
  <c r="BC238" i="2"/>
  <c r="G17" i="2" s="1"/>
  <c r="BI236" i="2"/>
  <c r="R40" i="25"/>
  <c r="AM237" i="2"/>
  <c r="AL238" i="2"/>
  <c r="AL237" i="2"/>
  <c r="AX262" i="2"/>
  <c r="AI218" i="2"/>
  <c r="AM219" i="2" s="1"/>
  <c r="AR237" i="2"/>
  <c r="AH220" i="2"/>
  <c r="AJ218" i="2"/>
  <c r="AN219" i="2" s="1"/>
  <c r="AC250" i="2"/>
  <c r="AY262" i="2"/>
  <c r="BC262" i="2"/>
  <c r="L12" i="2" s="1"/>
  <c r="AX263" i="2"/>
  <c r="AY263" i="2"/>
  <c r="BC263" i="2"/>
  <c r="G12" i="2" s="1"/>
  <c r="L18" i="2" s="1"/>
  <c r="BA263" i="2"/>
  <c r="AD253" i="2"/>
  <c r="AE253" i="2" s="1"/>
  <c r="AB250" i="2"/>
  <c r="AA254" i="2"/>
  <c r="AZ237" i="2"/>
  <c r="AY237" i="2"/>
  <c r="AY238" i="2"/>
  <c r="AV238" i="2"/>
  <c r="AX238" i="2"/>
  <c r="AU237" i="2"/>
  <c r="AZ262" i="2"/>
  <c r="AT237" i="2"/>
  <c r="AZ238" i="2"/>
  <c r="AT262" i="2"/>
  <c r="AV237" i="2"/>
  <c r="AS239" i="2"/>
  <c r="AS240" i="2"/>
  <c r="AB253" i="2"/>
  <c r="AU263" i="2"/>
  <c r="AC252" i="2"/>
  <c r="AT263" i="2"/>
  <c r="AP263" i="2"/>
  <c r="AW237" i="2"/>
  <c r="AW240" i="2"/>
  <c r="AW239" i="2"/>
  <c r="AN205" i="2"/>
  <c r="M58" i="7"/>
  <c r="AQ263" i="2"/>
  <c r="AX237" i="2"/>
  <c r="AW262" i="2"/>
  <c r="AP237" i="2"/>
  <c r="AP238" i="2"/>
  <c r="AT238" i="2"/>
  <c r="AP218" i="2" l="1"/>
  <c r="AI220" i="2"/>
  <c r="AI219" i="2"/>
  <c r="AC251" i="2"/>
  <c r="AJ219" i="2"/>
  <c r="AK220" i="2"/>
  <c r="AJ220" i="2"/>
  <c r="AB254" i="2"/>
  <c r="AB251" i="2"/>
  <c r="AG220" i="2"/>
  <c r="AF220" i="2"/>
  <c r="AC253" i="2"/>
  <c r="F12" i="2" l="1"/>
  <c r="AC254" i="2"/>
  <c r="AX161" i="2" l="1"/>
  <c r="AX162" i="2" s="1"/>
  <c r="AW161" i="2"/>
  <c r="AW162" i="2" s="1"/>
  <c r="AV161" i="2"/>
  <c r="AV162" i="2" s="1"/>
  <c r="AU161" i="2"/>
  <c r="AU162" i="2" s="1"/>
  <c r="BA230" i="2" l="1"/>
  <c r="AL212" i="2" s="1"/>
  <c r="AL218" i="2" s="1"/>
  <c r="AM220" i="2" l="1"/>
  <c r="AL220" i="2"/>
  <c r="AL219" i="2"/>
  <c r="BA258" i="2"/>
  <c r="BA236" i="2"/>
  <c r="AD244" i="2"/>
  <c r="AE244" i="2" s="1"/>
  <c r="BH230" i="2"/>
  <c r="BA262" i="2" l="1"/>
  <c r="BB237" i="2"/>
  <c r="BH236" i="2"/>
  <c r="BA237" i="2"/>
  <c r="BA238" i="2"/>
  <c r="K18" i="2"/>
  <c r="AD252" i="2"/>
  <c r="AD250" i="2"/>
  <c r="AD251" i="2" l="1"/>
  <c r="AE250" i="2"/>
  <c r="AD254" i="2"/>
  <c r="AE252" i="2"/>
  <c r="K12" i="2" s="1"/>
  <c r="G16" i="2" l="1"/>
  <c r="J226" i="2"/>
  <c r="AY121" i="2" l="1"/>
  <c r="BC121" i="2"/>
  <c r="AZ121" i="2"/>
  <c r="AX121" i="2"/>
  <c r="BB121" i="2"/>
  <c r="AW121" i="2"/>
  <c r="BA121" i="2"/>
</calcChain>
</file>

<file path=xl/comments1.xml><?xml version="1.0" encoding="utf-8"?>
<comments xmlns="http://schemas.openxmlformats.org/spreadsheetml/2006/main">
  <authors>
    <author>enis</author>
    <author>Enis</author>
  </authors>
  <commentList>
    <comment ref="B103" authorId="0">
      <text>
        <r>
          <rPr>
            <sz val="10"/>
            <rFont val="Arial"/>
            <family val="2"/>
          </rPr>
          <t>Includes multi-rate</t>
        </r>
      </text>
    </comment>
    <comment ref="B110" authorId="1">
      <text>
        <r>
          <rPr>
            <sz val="10"/>
            <rFont val="Arial"/>
            <family val="2"/>
          </rPr>
          <t>Includes Ethernet over Copper</t>
        </r>
      </text>
    </comment>
  </commentList>
</comments>
</file>

<file path=xl/comments10.xml><?xml version="1.0" encoding="utf-8"?>
<comments xmlns="http://schemas.openxmlformats.org/spreadsheetml/2006/main">
  <authors>
    <author>John Lively</author>
  </authors>
  <commentList>
    <comment ref="U8" authorId="0">
      <text>
        <r>
          <rPr>
            <sz val="9"/>
            <color indexed="81"/>
            <rFont val="Tahoma"/>
            <family val="2"/>
          </rPr>
          <t xml:space="preserve">"strong demand for our PC, gaming and data center products drove record quarterly revenue"
</t>
        </r>
      </text>
    </comment>
    <comment ref="J11" authorId="0">
      <text>
        <r>
          <rPr>
            <b/>
            <sz val="10"/>
            <color indexed="81"/>
            <rFont val="Tahoma"/>
            <family val="2"/>
          </rPr>
          <t>John Lively:</t>
        </r>
        <r>
          <rPr>
            <sz val="10"/>
            <color indexed="81"/>
            <rFont val="Tahoma"/>
            <family val="2"/>
          </rPr>
          <t xml:space="preserve">
now includes Brocade contributition</t>
        </r>
      </text>
    </comment>
    <comment ref="N11" authorId="0">
      <text>
        <r>
          <rPr>
            <b/>
            <sz val="9"/>
            <color indexed="81"/>
            <rFont val="Tahoma"/>
            <family val="2"/>
          </rPr>
          <t>John Lively:</t>
        </r>
        <r>
          <rPr>
            <sz val="9"/>
            <color indexed="81"/>
            <rFont val="Tahoma"/>
            <family val="2"/>
          </rPr>
          <t xml:space="preserve">
for period ended February 3, 2019</t>
        </r>
      </text>
    </comment>
    <comment ref="T11" authorId="0">
      <text>
        <r>
          <rPr>
            <sz val="9"/>
            <color indexed="81"/>
            <rFont val="Tahoma"/>
            <family val="2"/>
          </rPr>
          <t xml:space="preserve">
period ended August 31, 2020</t>
        </r>
      </text>
    </comment>
    <comment ref="C19" authorId="0">
      <text>
        <r>
          <rPr>
            <b/>
            <sz val="9"/>
            <color indexed="81"/>
            <rFont val="Tahoma"/>
            <family val="2"/>
          </rPr>
          <t>John Lively:</t>
        </r>
        <r>
          <rPr>
            <sz val="9"/>
            <color indexed="81"/>
            <rFont val="Tahoma"/>
            <family val="2"/>
          </rPr>
          <t xml:space="preserve">
restated for discontinued operations in Feb 2017 earnings report</t>
        </r>
      </text>
    </comment>
    <comment ref="D19" authorId="0">
      <text>
        <r>
          <rPr>
            <b/>
            <sz val="9"/>
            <color indexed="81"/>
            <rFont val="Tahoma"/>
            <family val="2"/>
          </rPr>
          <t>John Lively:</t>
        </r>
        <r>
          <rPr>
            <sz val="9"/>
            <color indexed="81"/>
            <rFont val="Tahoma"/>
            <family val="2"/>
          </rPr>
          <t xml:space="preserve">
restated for discontinued operations in Feb 2017 earnings report</t>
        </r>
      </text>
    </comment>
    <comment ref="E19" authorId="0">
      <text>
        <r>
          <rPr>
            <b/>
            <sz val="9"/>
            <color indexed="81"/>
            <rFont val="Tahoma"/>
            <family val="2"/>
          </rPr>
          <t>John Lively:</t>
        </r>
        <r>
          <rPr>
            <sz val="9"/>
            <color indexed="81"/>
            <rFont val="Tahoma"/>
            <family val="2"/>
          </rPr>
          <t xml:space="preserve">
restated for discontinued operations in Feb 2017 earnings report</t>
        </r>
      </text>
    </comment>
    <comment ref="F19" authorId="0">
      <text>
        <r>
          <rPr>
            <b/>
            <sz val="9"/>
            <color indexed="81"/>
            <rFont val="Tahoma"/>
            <family val="2"/>
          </rPr>
          <t>John Lively:</t>
        </r>
        <r>
          <rPr>
            <sz val="9"/>
            <color indexed="81"/>
            <rFont val="Tahoma"/>
            <family val="2"/>
          </rPr>
          <t xml:space="preserve">
restated for discontinued operations in Feb 2017 earnings report</t>
        </r>
      </text>
    </comment>
    <comment ref="T24" authorId="0">
      <text>
        <r>
          <rPr>
            <sz val="10"/>
            <color indexed="81"/>
            <rFont val="Tahoma"/>
            <family val="2"/>
          </rPr>
          <t>Mellanox acquisition closed 4-27-20</t>
        </r>
      </text>
    </comment>
    <comment ref="P25" authorId="0">
      <text>
        <r>
          <rPr>
            <b/>
            <sz val="9"/>
            <color indexed="81"/>
            <rFont val="Tahoma"/>
            <family val="2"/>
          </rPr>
          <t>John Lively:</t>
        </r>
        <r>
          <rPr>
            <sz val="9"/>
            <color indexed="81"/>
            <rFont val="Tahoma"/>
            <family val="2"/>
          </rPr>
          <t xml:space="preserve">
excludes one-time royalty payment of $4.7 bn by Apple in settlement of a licensing dispute. </t>
        </r>
      </text>
    </comment>
  </commentList>
</comments>
</file>

<file path=xl/comments2.xml><?xml version="1.0" encoding="utf-8"?>
<comments xmlns="http://schemas.openxmlformats.org/spreadsheetml/2006/main">
  <authors>
    <author>John Lively</author>
    <author>Dale</author>
    <author>JSL</author>
  </authors>
  <commentList>
    <comment ref="D15" authorId="0">
      <text>
        <r>
          <rPr>
            <b/>
            <sz val="9"/>
            <color indexed="81"/>
            <rFont val="Tahoma"/>
            <family val="2"/>
          </rPr>
          <t>John Lively:</t>
        </r>
        <r>
          <rPr>
            <sz val="9"/>
            <color indexed="81"/>
            <rFont val="Tahoma"/>
            <family val="2"/>
          </rPr>
          <t xml:space="preserve">
In 2007-2010 timeframe, this row has XENPAK units
In 2016 and later it is the 100m SFP+ subspec
</t>
        </r>
      </text>
    </comment>
    <comment ref="E15" authorId="0">
      <text>
        <r>
          <rPr>
            <b/>
            <sz val="9"/>
            <color rgb="FF000000"/>
            <rFont val="Tahoma"/>
            <family val="2"/>
          </rPr>
          <t>added to the above</t>
        </r>
      </text>
    </comment>
    <comment ref="F15" authorId="0">
      <text>
        <r>
          <rPr>
            <b/>
            <sz val="9"/>
            <color rgb="FF000000"/>
            <rFont val="Tahoma"/>
            <family val="2"/>
          </rPr>
          <t>added to the above</t>
        </r>
      </text>
    </comment>
    <comment ref="D19" authorId="0">
      <text>
        <r>
          <rPr>
            <b/>
            <sz val="9"/>
            <color indexed="81"/>
            <rFont val="Tahoma"/>
            <family val="2"/>
          </rPr>
          <t xml:space="preserve">2 km reach </t>
        </r>
      </text>
    </comment>
    <comment ref="B29" authorId="1">
      <text>
        <r>
          <rPr>
            <b/>
            <sz val="9"/>
            <color indexed="81"/>
            <rFont val="Tahoma"/>
            <family val="2"/>
          </rPr>
          <t>Dale:</t>
        </r>
        <r>
          <rPr>
            <sz val="9"/>
            <color indexed="81"/>
            <rFont val="Tahoma"/>
            <family val="2"/>
          </rPr>
          <t xml:space="preserve">
Extended short reach 40GbE on MMF</t>
        </r>
      </text>
    </comment>
    <comment ref="B31" authorId="0">
      <text>
        <r>
          <rPr>
            <b/>
            <sz val="9"/>
            <color indexed="81"/>
            <rFont val="Tahoma"/>
            <family val="2"/>
          </rPr>
          <t>John Lively:</t>
        </r>
        <r>
          <rPr>
            <sz val="9"/>
            <color indexed="81"/>
            <rFont val="Tahoma"/>
            <family val="2"/>
          </rPr>
          <t xml:space="preserve">
move to legacy
</t>
        </r>
      </text>
    </comment>
    <comment ref="B33" authorId="1">
      <text>
        <r>
          <rPr>
            <b/>
            <sz val="9"/>
            <color rgb="FF000000"/>
            <rFont val="Tahoma"/>
            <family val="2"/>
          </rPr>
          <t>Dale:</t>
        </r>
        <r>
          <rPr>
            <sz val="9"/>
            <color rgb="FF000000"/>
            <rFont val="Tahoma"/>
            <family val="2"/>
          </rPr>
          <t xml:space="preserve">
</t>
        </r>
        <r>
          <rPr>
            <sz val="9"/>
            <color rgb="FF000000"/>
            <rFont val="Tahoma"/>
            <family val="2"/>
          </rPr>
          <t>Full spec versions only. Please record 2km or subspec versions above</t>
        </r>
      </text>
    </comment>
    <comment ref="B41" authorId="0">
      <text>
        <r>
          <rPr>
            <b/>
            <sz val="9"/>
            <color indexed="81"/>
            <rFont val="Tahoma"/>
            <family val="2"/>
          </rPr>
          <t xml:space="preserve">John Lively:
Include eSR4 on this line
</t>
        </r>
        <r>
          <rPr>
            <sz val="9"/>
            <color indexed="81"/>
            <rFont val="Tahoma"/>
            <family val="2"/>
          </rPr>
          <t xml:space="preserve">
</t>
        </r>
      </text>
    </comment>
    <comment ref="D41" authorId="2">
      <text>
        <r>
          <rPr>
            <b/>
            <sz val="9"/>
            <color indexed="81"/>
            <rFont val="Tahoma"/>
            <family val="2"/>
          </rPr>
          <t>Does not include CPAK</t>
        </r>
      </text>
    </comment>
    <comment ref="B43" authorId="0">
      <text>
        <r>
          <rPr>
            <b/>
            <sz val="9"/>
            <color indexed="81"/>
            <rFont val="Tahoma"/>
            <family val="2"/>
          </rPr>
          <t>John Lively:</t>
        </r>
        <r>
          <rPr>
            <sz val="9"/>
            <color indexed="81"/>
            <rFont val="Tahoma"/>
            <family val="2"/>
          </rPr>
          <t xml:space="preserve">
make this line MM Duplex only</t>
        </r>
      </text>
    </comment>
    <comment ref="D48" authorId="2">
      <text>
        <r>
          <rPr>
            <b/>
            <sz val="9"/>
            <color indexed="81"/>
            <rFont val="Tahoma"/>
            <family val="2"/>
          </rPr>
          <t>Does not include CPAK</t>
        </r>
      </text>
    </comment>
    <comment ref="D49" authorId="2">
      <text>
        <r>
          <rPr>
            <b/>
            <sz val="9"/>
            <color indexed="81"/>
            <rFont val="Tahoma"/>
            <family val="2"/>
          </rPr>
          <t>Does not include CPAK</t>
        </r>
      </text>
    </comment>
    <comment ref="D79" authorId="0">
      <text>
        <r>
          <rPr>
            <b/>
            <sz val="9"/>
            <color indexed="81"/>
            <rFont val="Tahoma"/>
            <family val="2"/>
          </rPr>
          <t>John Lively:</t>
        </r>
        <r>
          <rPr>
            <sz val="9"/>
            <color indexed="81"/>
            <rFont val="Tahoma"/>
            <family val="2"/>
          </rPr>
          <t xml:space="preserve">
In 2007-2010 timeframe, this row has XENPAK units
In 2016 and later it is the 100m SFP+ subspec
</t>
        </r>
      </text>
    </comment>
    <comment ref="D83" authorId="0">
      <text>
        <r>
          <rPr>
            <b/>
            <sz val="9"/>
            <color indexed="81"/>
            <rFont val="Tahoma"/>
            <family val="2"/>
          </rPr>
          <t xml:space="preserve">2 km reach </t>
        </r>
      </text>
    </comment>
    <comment ref="O87" authorId="0">
      <text>
        <r>
          <rPr>
            <b/>
            <sz val="9"/>
            <color indexed="81"/>
            <rFont val="Tahoma"/>
            <family val="2"/>
          </rPr>
          <t>John Lively:</t>
        </r>
        <r>
          <rPr>
            <sz val="9"/>
            <color indexed="81"/>
            <rFont val="Tahoma"/>
            <family val="2"/>
          </rPr>
          <t xml:space="preserve">
these were zeroes until 10/24/2021, so prices in Ethernet forecast published in Sept 2021 were in error. </t>
        </r>
      </text>
    </comment>
    <comment ref="P87" authorId="0">
      <text>
        <r>
          <rPr>
            <b/>
            <sz val="9"/>
            <color indexed="81"/>
            <rFont val="Tahoma"/>
            <family val="2"/>
          </rPr>
          <t>John Lively:</t>
        </r>
        <r>
          <rPr>
            <sz val="9"/>
            <color indexed="81"/>
            <rFont val="Tahoma"/>
            <family val="2"/>
          </rPr>
          <t xml:space="preserve">
these were zeroes until 10/24/2021, so prices in Ethernet forecast published in Sept 2021 were in error. </t>
        </r>
      </text>
    </comment>
    <comment ref="B93" authorId="1">
      <text>
        <r>
          <rPr>
            <b/>
            <sz val="9"/>
            <color indexed="81"/>
            <rFont val="Tahoma"/>
            <family val="2"/>
          </rPr>
          <t>Dale:</t>
        </r>
        <r>
          <rPr>
            <sz val="9"/>
            <color indexed="81"/>
            <rFont val="Tahoma"/>
            <family val="2"/>
          </rPr>
          <t xml:space="preserve">
Extended short reach 40GbE on MMF</t>
        </r>
      </text>
    </comment>
    <comment ref="B97" authorId="1">
      <text>
        <r>
          <rPr>
            <b/>
            <sz val="9"/>
            <color indexed="81"/>
            <rFont val="Tahoma"/>
            <family val="2"/>
          </rPr>
          <t>Dale:</t>
        </r>
        <r>
          <rPr>
            <sz val="9"/>
            <color indexed="81"/>
            <rFont val="Tahoma"/>
            <family val="2"/>
          </rPr>
          <t xml:space="preserve">
Full spec versions only. Please record 2km or subspec versions above</t>
        </r>
      </text>
    </comment>
    <comment ref="D105" authorId="2">
      <text>
        <r>
          <rPr>
            <b/>
            <sz val="9"/>
            <color indexed="81"/>
            <rFont val="Tahoma"/>
            <family val="2"/>
          </rPr>
          <t>Does not include CPAK</t>
        </r>
      </text>
    </comment>
    <comment ref="D112" authorId="2">
      <text>
        <r>
          <rPr>
            <b/>
            <sz val="9"/>
            <color indexed="81"/>
            <rFont val="Tahoma"/>
            <family val="2"/>
          </rPr>
          <t>Does not include CPAK</t>
        </r>
      </text>
    </comment>
    <comment ref="D113" authorId="2">
      <text>
        <r>
          <rPr>
            <b/>
            <sz val="9"/>
            <color indexed="81"/>
            <rFont val="Tahoma"/>
            <family val="2"/>
          </rPr>
          <t>Does not include CPAK</t>
        </r>
      </text>
    </comment>
    <comment ref="D143" authorId="0">
      <text>
        <r>
          <rPr>
            <b/>
            <sz val="9"/>
            <color indexed="81"/>
            <rFont val="Tahoma"/>
            <family val="2"/>
          </rPr>
          <t>John Lively:</t>
        </r>
        <r>
          <rPr>
            <sz val="9"/>
            <color indexed="81"/>
            <rFont val="Tahoma"/>
            <family val="2"/>
          </rPr>
          <t xml:space="preserve">
In 2007-2010 timeframe, this row has XENPAK units
In 2016 and later it is the 100m SFP+ subspec
</t>
        </r>
      </text>
    </comment>
    <comment ref="D147" authorId="0">
      <text>
        <r>
          <rPr>
            <b/>
            <sz val="9"/>
            <color indexed="81"/>
            <rFont val="Tahoma"/>
            <family val="2"/>
          </rPr>
          <t xml:space="preserve">2 km reach </t>
        </r>
      </text>
    </comment>
    <comment ref="B157" authorId="1">
      <text>
        <r>
          <rPr>
            <b/>
            <sz val="9"/>
            <color indexed="81"/>
            <rFont val="Tahoma"/>
            <family val="2"/>
          </rPr>
          <t>Dale:</t>
        </r>
        <r>
          <rPr>
            <sz val="9"/>
            <color indexed="81"/>
            <rFont val="Tahoma"/>
            <family val="2"/>
          </rPr>
          <t xml:space="preserve">
Extended short reach 40GbE on MMF</t>
        </r>
      </text>
    </comment>
    <comment ref="B161" authorId="1">
      <text>
        <r>
          <rPr>
            <b/>
            <sz val="9"/>
            <color indexed="81"/>
            <rFont val="Tahoma"/>
            <family val="2"/>
          </rPr>
          <t>Dale:</t>
        </r>
        <r>
          <rPr>
            <sz val="9"/>
            <color indexed="81"/>
            <rFont val="Tahoma"/>
            <family val="2"/>
          </rPr>
          <t xml:space="preserve">
Full spec versions only. Please record 2km or subspec versions above</t>
        </r>
      </text>
    </comment>
    <comment ref="D169" authorId="2">
      <text>
        <r>
          <rPr>
            <b/>
            <sz val="9"/>
            <color indexed="81"/>
            <rFont val="Tahoma"/>
            <family val="2"/>
          </rPr>
          <t>Does not include CPAK</t>
        </r>
      </text>
    </comment>
    <comment ref="D176" authorId="2">
      <text>
        <r>
          <rPr>
            <b/>
            <sz val="9"/>
            <color indexed="81"/>
            <rFont val="Tahoma"/>
            <family val="2"/>
          </rPr>
          <t>Does not include CPAK</t>
        </r>
      </text>
    </comment>
    <comment ref="D177" authorId="2">
      <text>
        <r>
          <rPr>
            <b/>
            <sz val="9"/>
            <color indexed="81"/>
            <rFont val="Tahoma"/>
            <family val="2"/>
          </rPr>
          <t>Does not include CPAK</t>
        </r>
      </text>
    </comment>
  </commentList>
</comments>
</file>

<file path=xl/comments3.xml><?xml version="1.0" encoding="utf-8"?>
<comments xmlns="http://schemas.openxmlformats.org/spreadsheetml/2006/main">
  <authors>
    <author>JSL</author>
  </authors>
  <commentList>
    <comment ref="B10" authorId="0">
      <text>
        <r>
          <rPr>
            <sz val="9"/>
            <color indexed="81"/>
            <rFont val="Tahoma"/>
            <family val="2"/>
          </rPr>
          <t>Most CPRI links are limited to 15 km or less by latency requirements</t>
        </r>
      </text>
    </comment>
    <comment ref="B13" authorId="0">
      <text>
        <r>
          <rPr>
            <sz val="9"/>
            <color indexed="81"/>
            <rFont val="Tahoma"/>
            <family val="2"/>
          </rPr>
          <t>Most CPRI links are limited to 15 km or less by latency requirements</t>
        </r>
      </text>
    </comment>
    <comment ref="B16" authorId="0">
      <text>
        <r>
          <rPr>
            <sz val="9"/>
            <color rgb="FF000000"/>
            <rFont val="Tahoma"/>
            <family val="2"/>
          </rPr>
          <t>Most CPRI links are limited to 15 km or less by latency requirements</t>
        </r>
      </text>
    </comment>
    <comment ref="B19" authorId="0">
      <text>
        <r>
          <rPr>
            <sz val="9"/>
            <color indexed="81"/>
            <rFont val="Tahoma"/>
            <family val="2"/>
          </rPr>
          <t>Most CPRI links are limited to 15 km or less by latency requirements</t>
        </r>
      </text>
    </comment>
    <comment ref="B23" authorId="0">
      <text>
        <r>
          <rPr>
            <sz val="9"/>
            <color indexed="81"/>
            <rFont val="Tahoma"/>
            <family val="2"/>
          </rPr>
          <t>Most CPRI links are limited to 15 km or less by latency requirements</t>
        </r>
      </text>
    </comment>
    <comment ref="B40" authorId="0">
      <text>
        <r>
          <rPr>
            <sz val="9"/>
            <color indexed="81"/>
            <rFont val="Tahoma"/>
            <family val="2"/>
          </rPr>
          <t>Most CPRI links are limited to 15 km or less by latency requirements</t>
        </r>
      </text>
    </comment>
    <comment ref="B43" authorId="0">
      <text>
        <r>
          <rPr>
            <sz val="9"/>
            <color indexed="81"/>
            <rFont val="Tahoma"/>
            <family val="2"/>
          </rPr>
          <t>Most CPRI links are limited to 15 km or less by latency requirements</t>
        </r>
      </text>
    </comment>
    <comment ref="B46" authorId="0">
      <text>
        <r>
          <rPr>
            <sz val="9"/>
            <color indexed="81"/>
            <rFont val="Tahoma"/>
            <family val="2"/>
          </rPr>
          <t>Most CPRI links are limited to 15 km or less by latency requirements</t>
        </r>
      </text>
    </comment>
    <comment ref="B49" authorId="0">
      <text>
        <r>
          <rPr>
            <sz val="9"/>
            <color indexed="81"/>
            <rFont val="Tahoma"/>
            <family val="2"/>
          </rPr>
          <t>Most CPRI links are limited to 15 km or less by latency requirements</t>
        </r>
      </text>
    </comment>
    <comment ref="B53" authorId="0">
      <text>
        <r>
          <rPr>
            <sz val="9"/>
            <color indexed="81"/>
            <rFont val="Tahoma"/>
            <family val="2"/>
          </rPr>
          <t>Most CPRI links are limited to 15 km or less by latency requirements</t>
        </r>
      </text>
    </comment>
    <comment ref="B57" authorId="0">
      <text>
        <r>
          <rPr>
            <sz val="9"/>
            <color indexed="81"/>
            <rFont val="Tahoma"/>
            <family val="2"/>
          </rPr>
          <t>Most CPRI links are limited to 15 km or less by latency requirements</t>
        </r>
      </text>
    </comment>
    <comment ref="B70" authorId="0">
      <text>
        <r>
          <rPr>
            <sz val="9"/>
            <color indexed="81"/>
            <rFont val="Tahoma"/>
            <family val="2"/>
          </rPr>
          <t>Most CPRI links are limited to 15 km or less by latency requirements</t>
        </r>
      </text>
    </comment>
    <comment ref="B73" authorId="0">
      <text>
        <r>
          <rPr>
            <sz val="9"/>
            <color indexed="81"/>
            <rFont val="Tahoma"/>
            <family val="2"/>
          </rPr>
          <t>Most CPRI links are limited to 15 km or less by latency requirements</t>
        </r>
      </text>
    </comment>
    <comment ref="B76" authorId="0">
      <text>
        <r>
          <rPr>
            <sz val="9"/>
            <color indexed="81"/>
            <rFont val="Tahoma"/>
            <family val="2"/>
          </rPr>
          <t>Most CPRI links are limited to 15 km or less by latency requirements</t>
        </r>
      </text>
    </comment>
    <comment ref="B79" authorId="0">
      <text>
        <r>
          <rPr>
            <sz val="9"/>
            <color indexed="81"/>
            <rFont val="Tahoma"/>
            <family val="2"/>
          </rPr>
          <t>Most CPRI links are limited to 15 km or less by latency requirements</t>
        </r>
      </text>
    </comment>
    <comment ref="B83" authorId="0">
      <text>
        <r>
          <rPr>
            <sz val="9"/>
            <color indexed="81"/>
            <rFont val="Tahoma"/>
            <family val="2"/>
          </rPr>
          <t>Most CPRI links are limited to 15 km or less by latency requirements</t>
        </r>
      </text>
    </comment>
    <comment ref="B87" authorId="0">
      <text>
        <r>
          <rPr>
            <sz val="9"/>
            <color indexed="81"/>
            <rFont val="Tahoma"/>
            <family val="2"/>
          </rPr>
          <t>Most CPRI links are limited to 15 km or less by latency requirements</t>
        </r>
      </text>
    </comment>
  </commentList>
</comments>
</file>

<file path=xl/comments4.xml><?xml version="1.0" encoding="utf-8"?>
<comments xmlns="http://schemas.openxmlformats.org/spreadsheetml/2006/main">
  <authors>
    <author>John Lively</author>
  </authors>
  <commentList>
    <comment ref="T195" authorId="0">
      <text>
        <r>
          <rPr>
            <b/>
            <sz val="9"/>
            <color indexed="81"/>
            <rFont val="Tahoma"/>
            <family val="2"/>
          </rPr>
          <t>John Lively:</t>
        </r>
        <r>
          <rPr>
            <sz val="9"/>
            <color indexed="81"/>
            <rFont val="Tahoma"/>
            <family val="2"/>
          </rPr>
          <t xml:space="preserve">
Do not include HGG or II-VI for 2010-2014</t>
        </r>
      </text>
    </comment>
  </commentList>
</comments>
</file>

<file path=xl/comments5.xml><?xml version="1.0" encoding="utf-8"?>
<comments xmlns="http://schemas.openxmlformats.org/spreadsheetml/2006/main">
  <authors>
    <author>John Lively</author>
  </authors>
  <commentList>
    <comment ref="S18" authorId="0">
      <text>
        <r>
          <rPr>
            <b/>
            <sz val="9"/>
            <color indexed="81"/>
            <rFont val="Tahoma"/>
            <family val="2"/>
          </rPr>
          <t xml:space="preserve">Softbank did not include Sprint revenue in its reported revenue for this quarter due to the impending sale to T-Mobile US. We included an estimate for Sprint in this quarter. </t>
        </r>
      </text>
    </comment>
  </commentList>
</comments>
</file>

<file path=xl/comments6.xml><?xml version="1.0" encoding="utf-8"?>
<comments xmlns="http://schemas.openxmlformats.org/spreadsheetml/2006/main">
  <authors>
    <author>John Lively</author>
  </authors>
  <commentList>
    <comment ref="F39" authorId="0">
      <text>
        <r>
          <rPr>
            <b/>
            <sz val="9"/>
            <color indexed="81"/>
            <rFont val="Tahoma"/>
            <family val="2"/>
          </rPr>
          <t>John Lively:</t>
        </r>
        <r>
          <rPr>
            <sz val="9"/>
            <color indexed="81"/>
            <rFont val="Tahoma"/>
            <family val="2"/>
          </rPr>
          <t xml:space="preserve">
Estimated by LightCounting. Tencent reported too late to be included in the March 2017 update.</t>
        </r>
      </text>
    </comment>
    <comment ref="O41" authorId="0">
      <text>
        <r>
          <rPr>
            <b/>
            <sz val="12"/>
            <color indexed="81"/>
            <rFont val="Tahoma"/>
            <family val="2"/>
          </rPr>
          <t>John Lively:</t>
        </r>
        <r>
          <rPr>
            <sz val="12"/>
            <color indexed="81"/>
            <rFont val="Tahoma"/>
            <family val="2"/>
          </rPr>
          <t xml:space="preserve">
JD.com wrote: "net disposals related to development projects was positive, other capex was negative, net was a gain". We show it as a negative here since we normally show capex as a positive number. </t>
        </r>
      </text>
    </comment>
  </commentList>
</comments>
</file>

<file path=xl/comments7.xml><?xml version="1.0" encoding="utf-8"?>
<comments xmlns="http://schemas.openxmlformats.org/spreadsheetml/2006/main">
  <authors>
    <author>John Lively</author>
  </authors>
  <commentList>
    <comment ref="G14" authorId="0">
      <text>
        <r>
          <rPr>
            <b/>
            <sz val="9"/>
            <color indexed="81"/>
            <rFont val="Tahoma"/>
            <family val="2"/>
          </rPr>
          <t>John Lively:</t>
        </r>
        <r>
          <rPr>
            <sz val="9"/>
            <color indexed="81"/>
            <rFont val="Tahoma"/>
            <family val="2"/>
          </rPr>
          <t xml:space="preserve">
estimated based on reported half-yearly figures</t>
        </r>
      </text>
    </comment>
    <comment ref="H14" authorId="0">
      <text>
        <r>
          <rPr>
            <b/>
            <sz val="9"/>
            <color indexed="81"/>
            <rFont val="Tahoma"/>
            <family val="2"/>
          </rPr>
          <t>John Lively:</t>
        </r>
        <r>
          <rPr>
            <sz val="9"/>
            <color indexed="81"/>
            <rFont val="Tahoma"/>
            <family val="2"/>
          </rPr>
          <t xml:space="preserve">
estimated based on reported half-yearly figures</t>
        </r>
      </text>
    </comment>
    <comment ref="I14" authorId="0">
      <text>
        <r>
          <rPr>
            <b/>
            <sz val="9"/>
            <color indexed="81"/>
            <rFont val="Tahoma"/>
            <family val="2"/>
          </rPr>
          <t>John Lively:</t>
        </r>
        <r>
          <rPr>
            <sz val="9"/>
            <color indexed="81"/>
            <rFont val="Tahoma"/>
            <family val="2"/>
          </rPr>
          <t xml:space="preserve">
estimated based on reported half-yearly figures</t>
        </r>
      </text>
    </comment>
    <comment ref="J14" authorId="0">
      <text>
        <r>
          <rPr>
            <b/>
            <sz val="9"/>
            <color indexed="81"/>
            <rFont val="Tahoma"/>
            <family val="2"/>
          </rPr>
          <t>John Lively:</t>
        </r>
        <r>
          <rPr>
            <sz val="9"/>
            <color indexed="81"/>
            <rFont val="Tahoma"/>
            <family val="2"/>
          </rPr>
          <t xml:space="preserve">
estimated based on reported half-yearly figures</t>
        </r>
      </text>
    </comment>
    <comment ref="K14" authorId="0">
      <text>
        <r>
          <rPr>
            <b/>
            <sz val="9"/>
            <color indexed="81"/>
            <rFont val="Tahoma"/>
            <family val="2"/>
          </rPr>
          <t>John Lively:</t>
        </r>
        <r>
          <rPr>
            <sz val="9"/>
            <color indexed="81"/>
            <rFont val="Tahoma"/>
            <family val="2"/>
          </rPr>
          <t xml:space="preserve">
estimated based on reported half-yearly figures</t>
        </r>
      </text>
    </comment>
    <comment ref="L14" authorId="0">
      <text>
        <r>
          <rPr>
            <b/>
            <sz val="9"/>
            <color indexed="81"/>
            <rFont val="Tahoma"/>
            <family val="2"/>
          </rPr>
          <t>John Lively:</t>
        </r>
        <r>
          <rPr>
            <sz val="9"/>
            <color indexed="81"/>
            <rFont val="Tahoma"/>
            <family val="2"/>
          </rPr>
          <t xml:space="preserve">
estimated based on reported half-yearly figures</t>
        </r>
      </text>
    </comment>
    <comment ref="M14" authorId="0">
      <text>
        <r>
          <rPr>
            <b/>
            <sz val="9"/>
            <color indexed="81"/>
            <rFont val="Tahoma"/>
            <family val="2"/>
          </rPr>
          <t>John Lively:</t>
        </r>
        <r>
          <rPr>
            <sz val="9"/>
            <color indexed="81"/>
            <rFont val="Tahoma"/>
            <family val="2"/>
          </rPr>
          <t xml:space="preserve">
estimated based on reported half-yearly figures</t>
        </r>
      </text>
    </comment>
    <comment ref="N14" authorId="0">
      <text>
        <r>
          <rPr>
            <b/>
            <sz val="9"/>
            <color indexed="81"/>
            <rFont val="Tahoma"/>
            <family val="2"/>
          </rPr>
          <t>John Lively:</t>
        </r>
        <r>
          <rPr>
            <sz val="9"/>
            <color indexed="81"/>
            <rFont val="Tahoma"/>
            <family val="2"/>
          </rPr>
          <t xml:space="preserve">
estimated based on reported half-yearly figures</t>
        </r>
      </text>
    </comment>
    <comment ref="O14" authorId="0">
      <text>
        <r>
          <rPr>
            <b/>
            <sz val="9"/>
            <color indexed="81"/>
            <rFont val="Tahoma"/>
            <family val="2"/>
          </rPr>
          <t>John Lively:</t>
        </r>
        <r>
          <rPr>
            <sz val="9"/>
            <color indexed="81"/>
            <rFont val="Tahoma"/>
            <family val="2"/>
          </rPr>
          <t xml:space="preserve">
estimated based on reported half-yearly figures</t>
        </r>
      </text>
    </comment>
    <comment ref="P14" authorId="0">
      <text>
        <r>
          <rPr>
            <b/>
            <sz val="9"/>
            <color indexed="81"/>
            <rFont val="Tahoma"/>
            <family val="2"/>
          </rPr>
          <t>John Lively:</t>
        </r>
        <r>
          <rPr>
            <sz val="9"/>
            <color indexed="81"/>
            <rFont val="Tahoma"/>
            <family val="2"/>
          </rPr>
          <t xml:space="preserve">
estimated based on reported half-yearly figures</t>
        </r>
      </text>
    </comment>
    <comment ref="Q14" authorId="0">
      <text>
        <r>
          <rPr>
            <b/>
            <sz val="9"/>
            <color indexed="81"/>
            <rFont val="Tahoma"/>
            <family val="2"/>
          </rPr>
          <t>John Lively:</t>
        </r>
        <r>
          <rPr>
            <sz val="9"/>
            <color indexed="81"/>
            <rFont val="Tahoma"/>
            <family val="2"/>
          </rPr>
          <t xml:space="preserve">
estimated based on reported half-yearly figures</t>
        </r>
      </text>
    </comment>
    <comment ref="R14" authorId="0">
      <text>
        <r>
          <rPr>
            <b/>
            <sz val="9"/>
            <color indexed="81"/>
            <rFont val="Tahoma"/>
            <family val="2"/>
          </rPr>
          <t>John Lively:</t>
        </r>
        <r>
          <rPr>
            <sz val="9"/>
            <color indexed="81"/>
            <rFont val="Tahoma"/>
            <family val="2"/>
          </rPr>
          <t xml:space="preserve">
estimated based on reported half-yearly figures</t>
        </r>
      </text>
    </comment>
    <comment ref="S14" authorId="0">
      <text>
        <r>
          <rPr>
            <b/>
            <sz val="9"/>
            <color indexed="81"/>
            <rFont val="Tahoma"/>
            <family val="2"/>
          </rPr>
          <t>John Lively:</t>
        </r>
        <r>
          <rPr>
            <sz val="9"/>
            <color indexed="81"/>
            <rFont val="Tahoma"/>
            <family val="2"/>
          </rPr>
          <t xml:space="preserve">
estimated based on reported half-yearly figures</t>
        </r>
      </text>
    </comment>
    <comment ref="T14" authorId="0">
      <text>
        <r>
          <rPr>
            <b/>
            <sz val="9"/>
            <color indexed="81"/>
            <rFont val="Tahoma"/>
            <family val="2"/>
          </rPr>
          <t>John Lively:</t>
        </r>
        <r>
          <rPr>
            <sz val="9"/>
            <color indexed="81"/>
            <rFont val="Tahoma"/>
            <family val="2"/>
          </rPr>
          <t xml:space="preserve">
estimated based on reported half-yearly figures</t>
        </r>
      </text>
    </comment>
    <comment ref="U14" authorId="0">
      <text>
        <r>
          <rPr>
            <b/>
            <sz val="9"/>
            <color indexed="81"/>
            <rFont val="Tahoma"/>
            <family val="2"/>
          </rPr>
          <t>John Lively:</t>
        </r>
        <r>
          <rPr>
            <sz val="9"/>
            <color indexed="81"/>
            <rFont val="Tahoma"/>
            <family val="2"/>
          </rPr>
          <t xml:space="preserve">
estimated based on reported half-yearly figures</t>
        </r>
      </text>
    </comment>
    <comment ref="V14" authorId="0">
      <text>
        <r>
          <rPr>
            <b/>
            <sz val="9"/>
            <color indexed="81"/>
            <rFont val="Tahoma"/>
            <family val="2"/>
          </rPr>
          <t>John Lively:</t>
        </r>
        <r>
          <rPr>
            <sz val="9"/>
            <color indexed="81"/>
            <rFont val="Tahoma"/>
            <family val="2"/>
          </rPr>
          <t xml:space="preserve">
estimated based on reported half-yearly figures</t>
        </r>
      </text>
    </comment>
    <comment ref="W14" authorId="0">
      <text>
        <r>
          <rPr>
            <b/>
            <sz val="9"/>
            <color indexed="81"/>
            <rFont val="Tahoma"/>
            <family val="2"/>
          </rPr>
          <t>John Lively:</t>
        </r>
        <r>
          <rPr>
            <sz val="9"/>
            <color indexed="81"/>
            <rFont val="Tahoma"/>
            <family val="2"/>
          </rPr>
          <t xml:space="preserve">
estimated based on reported half-yearly figures</t>
        </r>
      </text>
    </comment>
    <comment ref="X14" authorId="0">
      <text>
        <r>
          <rPr>
            <b/>
            <sz val="9"/>
            <color indexed="81"/>
            <rFont val="Tahoma"/>
            <family val="2"/>
          </rPr>
          <t>John Lively:</t>
        </r>
        <r>
          <rPr>
            <sz val="9"/>
            <color indexed="81"/>
            <rFont val="Tahoma"/>
            <family val="2"/>
          </rPr>
          <t xml:space="preserve">
estimated based on reported half-yearly figures</t>
        </r>
      </text>
    </comment>
    <comment ref="Y14" authorId="0">
      <text>
        <r>
          <rPr>
            <b/>
            <sz val="9"/>
            <color indexed="81"/>
            <rFont val="Tahoma"/>
            <family val="2"/>
          </rPr>
          <t>John Lively:</t>
        </r>
        <r>
          <rPr>
            <sz val="9"/>
            <color indexed="81"/>
            <rFont val="Tahoma"/>
            <family val="2"/>
          </rPr>
          <t xml:space="preserve">
estimated based on reported half-yearly figures</t>
        </r>
      </text>
    </comment>
    <comment ref="Z14" authorId="0">
      <text>
        <r>
          <rPr>
            <b/>
            <sz val="9"/>
            <color indexed="81"/>
            <rFont val="Tahoma"/>
            <family val="2"/>
          </rPr>
          <t>John Lively:</t>
        </r>
        <r>
          <rPr>
            <sz val="9"/>
            <color indexed="81"/>
            <rFont val="Tahoma"/>
            <family val="2"/>
          </rPr>
          <t xml:space="preserve">
estimated based on reported half-yearly figures</t>
        </r>
      </text>
    </comment>
    <comment ref="AA14" authorId="0">
      <text>
        <r>
          <rPr>
            <b/>
            <sz val="9"/>
            <color indexed="81"/>
            <rFont val="Tahoma"/>
            <family val="2"/>
          </rPr>
          <t>John Lively:</t>
        </r>
        <r>
          <rPr>
            <sz val="9"/>
            <color indexed="81"/>
            <rFont val="Tahoma"/>
            <family val="2"/>
          </rPr>
          <t xml:space="preserve">
estimate for segments based on total revenues reported for Q1 and percent splits from 2021 annual report</t>
        </r>
      </text>
    </comment>
    <comment ref="AB14" authorId="0">
      <text>
        <r>
          <rPr>
            <b/>
            <sz val="9"/>
            <color indexed="81"/>
            <rFont val="Tahoma"/>
            <family val="2"/>
          </rPr>
          <t>John Lively:</t>
        </r>
        <r>
          <rPr>
            <sz val="9"/>
            <color indexed="81"/>
            <rFont val="Tahoma"/>
            <family val="2"/>
          </rPr>
          <t xml:space="preserve">
Quarterly estimate based on reported half-year number</t>
        </r>
      </text>
    </comment>
    <comment ref="N15" authorId="0">
      <text>
        <r>
          <rPr>
            <b/>
            <sz val="9"/>
            <color indexed="81"/>
            <rFont val="Tahoma"/>
            <family val="2"/>
          </rPr>
          <t>John Lively:</t>
        </r>
        <r>
          <rPr>
            <sz val="9"/>
            <color indexed="81"/>
            <rFont val="Tahoma"/>
            <family val="2"/>
          </rPr>
          <t xml:space="preserve">
Now including Coriant revenues</t>
        </r>
      </text>
    </comment>
    <comment ref="K16" authorId="0">
      <text>
        <r>
          <rPr>
            <b/>
            <sz val="9"/>
            <color indexed="81"/>
            <rFont val="Tahoma"/>
            <family val="2"/>
          </rPr>
          <t>New segment reporting - not comparable to prior period numbers</t>
        </r>
        <r>
          <rPr>
            <sz val="9"/>
            <color indexed="81"/>
            <rFont val="Tahoma"/>
            <family val="2"/>
          </rPr>
          <t xml:space="preserve">
</t>
        </r>
      </text>
    </comment>
    <comment ref="L16" authorId="0">
      <text>
        <r>
          <rPr>
            <b/>
            <sz val="9"/>
            <color indexed="81"/>
            <rFont val="Tahoma"/>
            <family val="2"/>
          </rPr>
          <t>New segment reporting - not comparable to prior period numbers</t>
        </r>
        <r>
          <rPr>
            <sz val="9"/>
            <color indexed="81"/>
            <rFont val="Tahoma"/>
            <family val="2"/>
          </rPr>
          <t xml:space="preserve">
</t>
        </r>
      </text>
    </comment>
    <comment ref="M16" authorId="0">
      <text>
        <r>
          <rPr>
            <b/>
            <sz val="9"/>
            <color indexed="81"/>
            <rFont val="Tahoma"/>
            <family val="2"/>
          </rPr>
          <t>New segment reporting - not comparable to prior period numbers</t>
        </r>
        <r>
          <rPr>
            <sz val="9"/>
            <color indexed="81"/>
            <rFont val="Tahoma"/>
            <family val="2"/>
          </rPr>
          <t xml:space="preserve">
</t>
        </r>
      </text>
    </comment>
    <comment ref="N16" authorId="0">
      <text>
        <r>
          <rPr>
            <b/>
            <sz val="9"/>
            <color indexed="81"/>
            <rFont val="Tahoma"/>
            <family val="2"/>
          </rPr>
          <t>New segment reporting - not comparable to prior period numbers</t>
        </r>
        <r>
          <rPr>
            <sz val="9"/>
            <color indexed="81"/>
            <rFont val="Tahoma"/>
            <family val="2"/>
          </rPr>
          <t xml:space="preserve">
</t>
        </r>
      </text>
    </comment>
    <comment ref="F18" authorId="0">
      <text>
        <r>
          <rPr>
            <b/>
            <sz val="9"/>
            <color indexed="81"/>
            <rFont val="Tahoma"/>
            <family val="2"/>
          </rPr>
          <t>John Lively:</t>
        </r>
        <r>
          <rPr>
            <sz val="9"/>
            <color indexed="81"/>
            <rFont val="Tahoma"/>
            <family val="2"/>
          </rPr>
          <t xml:space="preserve">
quarterly data not reported; estimated by LC based on previous period segment split</t>
        </r>
      </text>
    </comment>
    <comment ref="G18" authorId="0">
      <text>
        <r>
          <rPr>
            <b/>
            <sz val="9"/>
            <color indexed="81"/>
            <rFont val="Tahoma"/>
            <family val="2"/>
          </rPr>
          <t>John Lively:</t>
        </r>
        <r>
          <rPr>
            <sz val="9"/>
            <color indexed="81"/>
            <rFont val="Tahoma"/>
            <family val="2"/>
          </rPr>
          <t xml:space="preserve">
from annual report 3-27-2019</t>
        </r>
      </text>
    </comment>
    <comment ref="M18" authorId="0">
      <text>
        <r>
          <rPr>
            <b/>
            <sz val="11"/>
            <color indexed="81"/>
            <rFont val="Tahoma"/>
            <family val="2"/>
          </rPr>
          <t>John Lively:</t>
        </r>
        <r>
          <rPr>
            <sz val="11"/>
            <color indexed="81"/>
            <rFont val="Tahoma"/>
            <family val="2"/>
          </rPr>
          <t xml:space="preserve">
fom annual report published 3-27-2019</t>
        </r>
      </text>
    </comment>
    <comment ref="N18" authorId="0">
      <text>
        <r>
          <rPr>
            <b/>
            <sz val="11"/>
            <color indexed="81"/>
            <rFont val="Tahoma"/>
            <family val="2"/>
          </rPr>
          <t>John Lively:</t>
        </r>
        <r>
          <rPr>
            <sz val="11"/>
            <color indexed="81"/>
            <rFont val="Tahoma"/>
            <family val="2"/>
          </rPr>
          <t xml:space="preserve">
fom annual report published 3-27-2019</t>
        </r>
      </text>
    </comment>
  </commentList>
</comments>
</file>

<file path=xl/comments8.xml><?xml version="1.0" encoding="utf-8"?>
<comments xmlns="http://schemas.openxmlformats.org/spreadsheetml/2006/main">
  <authors>
    <author>John Lively</author>
  </authors>
  <commentList>
    <comment ref="I9" authorId="0">
      <text>
        <r>
          <rPr>
            <b/>
            <sz val="10"/>
            <color indexed="81"/>
            <rFont val="Tahoma"/>
            <family val="2"/>
          </rPr>
          <t>John Lively:</t>
        </r>
        <r>
          <rPr>
            <sz val="10"/>
            <color indexed="81"/>
            <rFont val="Tahoma"/>
            <family val="2"/>
          </rPr>
          <t xml:space="preserve">
Acquired by Broadcom. (Extreme bought Broacde's Datacenter Networking business, which was a very small part of Brocade</t>
        </r>
      </text>
    </comment>
    <comment ref="B11" authorId="0">
      <text>
        <r>
          <rPr>
            <b/>
            <sz val="9"/>
            <color indexed="81"/>
            <rFont val="Tahoma"/>
            <family val="2"/>
          </rPr>
          <t>Includes EMC's revenues pre-merger also, to avoid distortion of growth trends
Sum of "Servers &amp; Networking" and "Storage" segments</t>
        </r>
      </text>
    </comment>
    <comment ref="C14" authorId="0">
      <text>
        <r>
          <rPr>
            <b/>
            <sz val="9"/>
            <color indexed="81"/>
            <rFont val="Tahoma"/>
            <family val="2"/>
          </rPr>
          <t>John Lively:</t>
        </r>
        <r>
          <rPr>
            <sz val="9"/>
            <color indexed="81"/>
            <rFont val="Tahoma"/>
            <family val="2"/>
          </rPr>
          <t xml:space="preserve">
Restated May 2017</t>
        </r>
      </text>
    </comment>
  </commentList>
</comments>
</file>

<file path=xl/comments9.xml><?xml version="1.0" encoding="utf-8"?>
<comments xmlns="http://schemas.openxmlformats.org/spreadsheetml/2006/main">
  <authors>
    <author>John Lively</author>
    <author>JSL</author>
  </authors>
  <commentList>
    <comment ref="Q8" authorId="0">
      <text>
        <r>
          <rPr>
            <b/>
            <sz val="9"/>
            <color indexed="81"/>
            <rFont val="Tahoma"/>
            <family val="2"/>
          </rPr>
          <t xml:space="preserve">II-VI reported number ($161 mn) ncludes only a handful of days of Finisar revenue since the deal closed Sept 24 and the quarter ended Sept 30. In order to avoid distorting market growth trends we include an estimate here for the contributed revenue of the FNSR unit. </t>
        </r>
      </text>
    </comment>
    <comment ref="AB8" authorId="0">
      <text>
        <r>
          <rPr>
            <b/>
            <sz val="9"/>
            <color indexed="81"/>
            <rFont val="Tahoma"/>
            <family val="2"/>
          </rPr>
          <t>John Lively:</t>
        </r>
        <r>
          <rPr>
            <sz val="9"/>
            <color indexed="81"/>
            <rFont val="Tahoma"/>
            <family val="2"/>
          </rPr>
          <t xml:space="preserve">
Name changed from II-VI to Coherent after merger with Coherent in July 2022.</t>
        </r>
      </text>
    </comment>
    <comment ref="AF9" authorId="0">
      <text>
        <r>
          <rPr>
            <sz val="9"/>
            <color indexed="81"/>
            <rFont val="Tahoma"/>
            <family val="2"/>
          </rPr>
          <t xml:space="preserve">Acquired by Cisco March 1, 2021
</t>
        </r>
      </text>
    </comment>
    <comment ref="G17" authorId="0">
      <text>
        <r>
          <rPr>
            <b/>
            <sz val="9"/>
            <color indexed="81"/>
            <rFont val="Tahoma"/>
            <family val="2"/>
          </rPr>
          <t>LightCounting estimate</t>
        </r>
      </text>
    </comment>
    <comment ref="M17" authorId="0">
      <text>
        <r>
          <rPr>
            <b/>
            <sz val="9"/>
            <color indexed="81"/>
            <rFont val="Tahoma"/>
            <family val="2"/>
          </rPr>
          <t>LightCounting estimate</t>
        </r>
      </text>
    </comment>
    <comment ref="N17" authorId="0">
      <text>
        <r>
          <rPr>
            <b/>
            <sz val="9"/>
            <color indexed="81"/>
            <rFont val="Tahoma"/>
            <family val="2"/>
          </rPr>
          <t>LightCounting estimate</t>
        </r>
      </text>
    </comment>
    <comment ref="O17" authorId="0">
      <text>
        <r>
          <rPr>
            <b/>
            <sz val="9"/>
            <color indexed="81"/>
            <rFont val="Tahoma"/>
            <family val="2"/>
          </rPr>
          <t>Estimated</t>
        </r>
      </text>
    </comment>
    <comment ref="R17" authorId="0">
      <text>
        <r>
          <rPr>
            <b/>
            <sz val="9"/>
            <color indexed="81"/>
            <rFont val="Tahoma"/>
            <family val="2"/>
          </rPr>
          <t xml:space="preserve">LightCounting estimate
</t>
        </r>
      </text>
    </comment>
    <comment ref="B18" authorId="0">
      <text>
        <r>
          <rPr>
            <sz val="9"/>
            <color indexed="81"/>
            <rFont val="Tahoma"/>
            <family val="2"/>
          </rPr>
          <t xml:space="preserve">figures prior to Q1 2021 are transceiver only estimates
</t>
        </r>
      </text>
    </comment>
    <comment ref="F18" authorId="0">
      <text>
        <r>
          <rPr>
            <b/>
            <sz val="9"/>
            <color indexed="81"/>
            <rFont val="Tahoma"/>
            <family val="2"/>
          </rPr>
          <t>John Lively:</t>
        </r>
        <r>
          <rPr>
            <sz val="9"/>
            <color indexed="81"/>
            <rFont val="Tahoma"/>
            <family val="2"/>
          </rPr>
          <t xml:space="preserve">
LC estimate, because did not report revenues for this quarter.</t>
        </r>
      </text>
    </comment>
    <comment ref="G18" authorId="0">
      <text>
        <r>
          <rPr>
            <b/>
            <sz val="9"/>
            <color rgb="FF000000"/>
            <rFont val="Tahoma"/>
            <family val="2"/>
          </rPr>
          <t>LightCounting estimate</t>
        </r>
      </text>
    </comment>
    <comment ref="O18" authorId="0">
      <text>
        <r>
          <rPr>
            <b/>
            <sz val="9"/>
            <color rgb="FF000000"/>
            <rFont val="Tahoma"/>
            <family val="2"/>
          </rPr>
          <t>Estimated</t>
        </r>
      </text>
    </comment>
    <comment ref="C19" authorId="1">
      <text>
        <r>
          <rPr>
            <sz val="8"/>
            <color indexed="81"/>
            <rFont val="Tahoma"/>
            <family val="2"/>
          </rPr>
          <t>LightCounting estimate</t>
        </r>
      </text>
    </comment>
    <comment ref="D19" authorId="1">
      <text>
        <r>
          <rPr>
            <sz val="8"/>
            <color indexed="81"/>
            <rFont val="Tahoma"/>
            <family val="2"/>
          </rPr>
          <t>LightCounting estimate</t>
        </r>
      </text>
    </comment>
    <comment ref="E19" authorId="1">
      <text>
        <r>
          <rPr>
            <sz val="8"/>
            <color indexed="81"/>
            <rFont val="Tahoma"/>
            <family val="2"/>
          </rPr>
          <t>LightCounting estimate</t>
        </r>
      </text>
    </comment>
    <comment ref="F19" authorId="1">
      <text>
        <r>
          <rPr>
            <sz val="8"/>
            <color rgb="FF000000"/>
            <rFont val="Tahoma"/>
            <family val="2"/>
          </rPr>
          <t>LightCounting estimate</t>
        </r>
      </text>
    </comment>
    <comment ref="G19" authorId="0">
      <text>
        <r>
          <rPr>
            <b/>
            <sz val="9"/>
            <color indexed="81"/>
            <rFont val="Tahoma"/>
            <family val="2"/>
          </rPr>
          <t>LightCounting estimate</t>
        </r>
      </text>
    </comment>
    <comment ref="B21" authorId="1">
      <text>
        <r>
          <rPr>
            <b/>
            <sz val="8"/>
            <color indexed="81"/>
            <rFont val="Tahoma"/>
            <family val="2"/>
          </rPr>
          <t>OC business split from JDSU in 3Q15. Revenues shown are reported as Optical Communications revenues, not total company revenues/</t>
        </r>
      </text>
    </comment>
    <comment ref="N21" authorId="0">
      <text>
        <r>
          <rPr>
            <b/>
            <sz val="12"/>
            <color indexed="81"/>
            <rFont val="Tahoma"/>
            <family val="2"/>
          </rPr>
          <t>John Lively:</t>
        </r>
        <r>
          <rPr>
            <sz val="12"/>
            <color indexed="81"/>
            <rFont val="Tahoma"/>
            <family val="2"/>
          </rPr>
          <t xml:space="preserve">
Oclaro acquisition closed December 10, so 20 days of Oclaro revenue is included for this quarter.</t>
        </r>
      </text>
    </comment>
    <comment ref="O21" authorId="0">
      <text>
        <r>
          <rPr>
            <b/>
            <sz val="12"/>
            <color indexed="81"/>
            <rFont val="Tahoma"/>
            <family val="2"/>
          </rPr>
          <t>John Lively:</t>
        </r>
        <r>
          <rPr>
            <sz val="12"/>
            <color indexed="81"/>
            <rFont val="Tahoma"/>
            <family val="2"/>
          </rPr>
          <t xml:space="preserve">
Will include Oclaro, but transceiver business being sold to CIG so not included in future..</t>
        </r>
      </text>
    </comment>
    <comment ref="G22" authorId="0">
      <text>
        <r>
          <rPr>
            <b/>
            <sz val="9"/>
            <color indexed="81"/>
            <rFont val="Tahoma"/>
            <family val="2"/>
          </rPr>
          <t>John Lively:</t>
        </r>
        <r>
          <rPr>
            <sz val="9"/>
            <color indexed="81"/>
            <rFont val="Tahoma"/>
            <family val="2"/>
          </rPr>
          <t xml:space="preserve">
Starting this period, revenue does not include Low Speed Transceiver business, which was sold</t>
        </r>
      </text>
    </comment>
    <comment ref="N23" authorId="0">
      <text>
        <r>
          <rPr>
            <b/>
            <sz val="9"/>
            <color indexed="81"/>
            <rFont val="Tahoma"/>
            <family val="2"/>
          </rPr>
          <t>John Lively:</t>
        </r>
        <r>
          <rPr>
            <sz val="9"/>
            <color indexed="81"/>
            <rFont val="Tahoma"/>
            <family val="2"/>
          </rPr>
          <t xml:space="preserve">
my estimate less 20 days worth for what was reported by Lumentum</t>
        </r>
      </text>
    </comment>
    <comment ref="Z24" authorId="0">
      <text>
        <r>
          <rPr>
            <b/>
            <sz val="9"/>
            <color indexed="81"/>
            <rFont val="Tahoma"/>
            <family val="2"/>
          </rPr>
          <t>John Lively:</t>
        </r>
        <r>
          <rPr>
            <sz val="9"/>
            <color indexed="81"/>
            <rFont val="Tahoma"/>
            <family val="2"/>
          </rPr>
          <t xml:space="preserve">
Based on "Disclosure of changes in sales or profit and loss structure of 30% or more" posted 3-16-2022</t>
        </r>
      </text>
    </comment>
    <comment ref="AB24" authorId="0">
      <text>
        <r>
          <rPr>
            <sz val="9"/>
            <color indexed="81"/>
            <rFont val="Tahoma"/>
            <charset val="1"/>
          </rPr>
          <t>estimated, did not report</t>
        </r>
      </text>
    </comment>
    <comment ref="G25" authorId="0">
      <text>
        <r>
          <rPr>
            <b/>
            <sz val="9"/>
            <color indexed="81"/>
            <rFont val="Tahoma"/>
            <family val="2"/>
          </rPr>
          <t>LightCounting estimate</t>
        </r>
      </text>
    </comment>
    <comment ref="H25" authorId="0">
      <text>
        <r>
          <rPr>
            <b/>
            <sz val="9"/>
            <color indexed="81"/>
            <rFont val="Tahoma"/>
            <family val="2"/>
          </rPr>
          <t>John Lively:</t>
        </r>
        <r>
          <rPr>
            <sz val="9"/>
            <color indexed="81"/>
            <rFont val="Tahoma"/>
            <family val="2"/>
          </rPr>
          <t xml:space="preserve">
LightCounting estimate, based on reported revenue for 1H17</t>
        </r>
      </text>
    </comment>
    <comment ref="O25" authorId="0">
      <text>
        <r>
          <rPr>
            <b/>
            <sz val="9"/>
            <color indexed="81"/>
            <rFont val="Tahoma"/>
            <family val="2"/>
          </rPr>
          <t>Estimated</t>
        </r>
      </text>
    </comment>
  </commentList>
</comments>
</file>

<file path=xl/sharedStrings.xml><?xml version="1.0" encoding="utf-8"?>
<sst xmlns="http://schemas.openxmlformats.org/spreadsheetml/2006/main" count="2292" uniqueCount="638">
  <si>
    <t>Optical component vendors</t>
  </si>
  <si>
    <t>Datacom equipment</t>
  </si>
  <si>
    <t>Summary charts/tables</t>
  </si>
  <si>
    <t>ZTE</t>
  </si>
  <si>
    <t>Infinera</t>
  </si>
  <si>
    <t>Huawei</t>
  </si>
  <si>
    <t>Fujitsu</t>
  </si>
  <si>
    <t>Ericsson</t>
  </si>
  <si>
    <t xml:space="preserve">Ciena </t>
  </si>
  <si>
    <t>ADVA</t>
  </si>
  <si>
    <t>Adtran</t>
  </si>
  <si>
    <t>Revenues ($ bn)</t>
  </si>
  <si>
    <t>Telecom</t>
  </si>
  <si>
    <t>Datacom</t>
  </si>
  <si>
    <t>Revenues</t>
  </si>
  <si>
    <t>CAGR =</t>
  </si>
  <si>
    <t>Total</t>
  </si>
  <si>
    <t>Fibre Channel</t>
  </si>
  <si>
    <t>Optical Interconnects</t>
  </si>
  <si>
    <t xml:space="preserve">Ethernet </t>
  </si>
  <si>
    <t>CWDM / DWDM</t>
  </si>
  <si>
    <t>Wireless Infrastructure</t>
  </si>
  <si>
    <t>FTTx</t>
  </si>
  <si>
    <t>Source: Publicly reported financials</t>
  </si>
  <si>
    <t>Source: LightCounting estimates</t>
  </si>
  <si>
    <t>Annual totals for CAGR calculation</t>
  </si>
  <si>
    <t>Mellanox</t>
  </si>
  <si>
    <t>CAGR</t>
  </si>
  <si>
    <t>Wireless</t>
  </si>
  <si>
    <t>Capex</t>
  </si>
  <si>
    <t>Market segment</t>
  </si>
  <si>
    <t>Telecom Equipment</t>
  </si>
  <si>
    <t xml:space="preserve">Companies included: </t>
  </si>
  <si>
    <t>Accelink</t>
  </si>
  <si>
    <t>AFOP</t>
  </si>
  <si>
    <t>Applied Optoelectronics</t>
  </si>
  <si>
    <t>Avago</t>
  </si>
  <si>
    <t>Emcore</t>
  </si>
  <si>
    <t>Finisar</t>
  </si>
  <si>
    <t>Hisense</t>
  </si>
  <si>
    <t>NeoPhotonics</t>
  </si>
  <si>
    <t>O-Net</t>
  </si>
  <si>
    <t>Oplink</t>
  </si>
  <si>
    <t>Sumitomo</t>
  </si>
  <si>
    <t xml:space="preserve">Fujitsu </t>
  </si>
  <si>
    <t>Telecom network equipment vendor revenues</t>
  </si>
  <si>
    <t>Datacom system equipment vendor revenues</t>
  </si>
  <si>
    <t>Company</t>
  </si>
  <si>
    <t xml:space="preserve">Quanta not included in charts and group totals because available financial data includes laptops and other consumer electronics in addition to telecom &amp; datacom products. </t>
  </si>
  <si>
    <t>Capex ($ bn)</t>
  </si>
  <si>
    <t>Alibaba</t>
  </si>
  <si>
    <t>Amazon</t>
  </si>
  <si>
    <t>Apple</t>
  </si>
  <si>
    <t>Baidu</t>
  </si>
  <si>
    <t>eBay</t>
  </si>
  <si>
    <t>Microsoft</t>
  </si>
  <si>
    <t>Tencent</t>
  </si>
  <si>
    <t>Twitter</t>
  </si>
  <si>
    <t>($ millions)</t>
  </si>
  <si>
    <t>Spending ($ bn)</t>
  </si>
  <si>
    <t>Spending/Revenue</t>
  </si>
  <si>
    <t>Optical components vendor revenues</t>
  </si>
  <si>
    <t>AT&amp;T</t>
  </si>
  <si>
    <t>BT</t>
  </si>
  <si>
    <t>China Mobile</t>
  </si>
  <si>
    <t>China Telecom</t>
  </si>
  <si>
    <t>China Unicom</t>
  </si>
  <si>
    <t>Comcast</t>
  </si>
  <si>
    <t>Deutsche Telekom</t>
  </si>
  <si>
    <t>France Telecom</t>
  </si>
  <si>
    <t>KDDI</t>
  </si>
  <si>
    <t>NTT</t>
  </si>
  <si>
    <t>Softbank</t>
  </si>
  <si>
    <t>Telecom Italia</t>
  </si>
  <si>
    <t>Telefonica</t>
  </si>
  <si>
    <t>Verizon</t>
  </si>
  <si>
    <t>Vodafone</t>
  </si>
  <si>
    <t>Companies included:</t>
  </si>
  <si>
    <t>Oclaro (w/Opnext)</t>
  </si>
  <si>
    <t>Telecom OC (survey)</t>
  </si>
  <si>
    <t>Datacom OC (survey)</t>
  </si>
  <si>
    <t>Telecom segment</t>
  </si>
  <si>
    <t>Datacom segment</t>
  </si>
  <si>
    <t>1Q 12</t>
  </si>
  <si>
    <t>2Q 12</t>
  </si>
  <si>
    <t>3Q 12</t>
  </si>
  <si>
    <t>4Q 12</t>
  </si>
  <si>
    <t>1Q 13</t>
  </si>
  <si>
    <t>2Q 13</t>
  </si>
  <si>
    <t>3Q 13</t>
  </si>
  <si>
    <t>4Q 13</t>
  </si>
  <si>
    <t>1Q 14</t>
  </si>
  <si>
    <t>2Q 14</t>
  </si>
  <si>
    <t>3Q 14</t>
  </si>
  <si>
    <t>4Q 14</t>
  </si>
  <si>
    <t>1Q 15</t>
  </si>
  <si>
    <t>2Q 15</t>
  </si>
  <si>
    <t>1Q 10</t>
  </si>
  <si>
    <t>2Q 10</t>
  </si>
  <si>
    <t>3Q 10</t>
  </si>
  <si>
    <t>4Q 10</t>
  </si>
  <si>
    <t>1Q 11</t>
  </si>
  <si>
    <t>2Q 11</t>
  </si>
  <si>
    <t>3Q 11</t>
  </si>
  <si>
    <t>4Q 11</t>
  </si>
  <si>
    <t>3Q 15</t>
  </si>
  <si>
    <t>4Q 15</t>
  </si>
  <si>
    <t>1Q 16</t>
  </si>
  <si>
    <t>2Q 16</t>
  </si>
  <si>
    <t>3Q 16</t>
  </si>
  <si>
    <t>4Q 16</t>
  </si>
  <si>
    <t>1Q 17</t>
  </si>
  <si>
    <t>2Q 17</t>
  </si>
  <si>
    <t>3Q 17</t>
  </si>
  <si>
    <t>4Q 17</t>
  </si>
  <si>
    <t>1Q 18</t>
  </si>
  <si>
    <t>2Q 18</t>
  </si>
  <si>
    <t>3Q 18</t>
  </si>
  <si>
    <t>4Q 18</t>
  </si>
  <si>
    <t>1Q 19</t>
  </si>
  <si>
    <t>2Q 19</t>
  </si>
  <si>
    <t>3Q 19</t>
  </si>
  <si>
    <t>4Q 19</t>
  </si>
  <si>
    <t>1Q 20</t>
  </si>
  <si>
    <t>2Q 20</t>
  </si>
  <si>
    <t>3Q 20</t>
  </si>
  <si>
    <t>4Q 20</t>
  </si>
  <si>
    <t>Y-o-Y</t>
  </si>
  <si>
    <t>Sequential Q/Q</t>
  </si>
  <si>
    <t>Y-o-Y growth rates</t>
  </si>
  <si>
    <t>CWDM/DWDM</t>
  </si>
  <si>
    <t>Sales ($M)</t>
  </si>
  <si>
    <t>Market Segment</t>
  </si>
  <si>
    <t>TOTAL</t>
  </si>
  <si>
    <t>Acacia</t>
  </si>
  <si>
    <t>Coadna</t>
  </si>
  <si>
    <t>Delta</t>
  </si>
  <si>
    <t>Eoptolink</t>
  </si>
  <si>
    <t>HG-Genuine</t>
  </si>
  <si>
    <t>Hitachi Cable</t>
  </si>
  <si>
    <t>Innolight</t>
  </si>
  <si>
    <t>NEC</t>
  </si>
  <si>
    <t>OE Solutions</t>
  </si>
  <si>
    <t>Source Photonics</t>
  </si>
  <si>
    <t>Tranceiver sales (survey)</t>
  </si>
  <si>
    <t>Company revenues (public)</t>
  </si>
  <si>
    <t>These charts and tables update automatically once the Datacom equip tab is updated</t>
  </si>
  <si>
    <t>Current quarter</t>
  </si>
  <si>
    <t>Rolling 4-Q</t>
  </si>
  <si>
    <t>Market share (publicly reported revenues only)</t>
  </si>
  <si>
    <t>Spending growth rate</t>
  </si>
  <si>
    <t>Quanta Computer</t>
  </si>
  <si>
    <t>Lumentum</t>
  </si>
  <si>
    <t>Optical component products (vendor survey data)</t>
  </si>
  <si>
    <t>Oracle</t>
  </si>
  <si>
    <t>PayPal</t>
  </si>
  <si>
    <t>Alphabet</t>
  </si>
  <si>
    <t>Nokia Networks</t>
  </si>
  <si>
    <t>Survey Objective</t>
  </si>
  <si>
    <t>Clients should note that although LightCounting estimates some vendor contributions as noted below, the shipment numbers shown in this spreadsheet</t>
  </si>
  <si>
    <t xml:space="preserve"> may not represent the 'total market' in every case because some component vendors do not participate in our survey and are not included.</t>
  </si>
  <si>
    <t xml:space="preserve"> ALL missing vendor sales are estimated in LightCounting's semi-annual forecast updates, however.  </t>
  </si>
  <si>
    <t>Vendor</t>
  </si>
  <si>
    <t>Source of Information</t>
  </si>
  <si>
    <t>Estimates</t>
  </si>
  <si>
    <t>Survey data</t>
  </si>
  <si>
    <t>Survey data and estimates</t>
  </si>
  <si>
    <t xml:space="preserve">Survey data </t>
  </si>
  <si>
    <t>If you have any questions or comments, please contact LIGHTCOUNTING at</t>
  </si>
  <si>
    <t>info@lightcounting.com</t>
  </si>
  <si>
    <t>The LightCounting detailed transceiver market survey results contains material that is confidential, privileged, company product for the sole use of the intended recipient being LightCounting clients and subscribers. Any review, reliance or distribution by others or forwarding without LightCounting's expressed permission is strictly prohibited.</t>
  </si>
  <si>
    <t>SUMMARY</t>
  </si>
  <si>
    <t>Worldwide Transceiver Market</t>
  </si>
  <si>
    <t>Shipments (Units): Actual Data</t>
  </si>
  <si>
    <t>Sales ($M): Actual Data</t>
  </si>
  <si>
    <t>Worldwide Sales</t>
  </si>
  <si>
    <t>Transceiver Sales</t>
  </si>
  <si>
    <t>Worldwide Transceiver Market by Application</t>
  </si>
  <si>
    <t>Ethernet</t>
  </si>
  <si>
    <t>FTTx modules</t>
  </si>
  <si>
    <t>Shipments: Actual Data</t>
  </si>
  <si>
    <t>Sales: Actual Data</t>
  </si>
  <si>
    <t>Data Rate</t>
  </si>
  <si>
    <t xml:space="preserve">TOTAL </t>
  </si>
  <si>
    <t>FTTx Transceivers</t>
  </si>
  <si>
    <t>GPON TxRx</t>
  </si>
  <si>
    <t>EPON TxRx</t>
  </si>
  <si>
    <t>BOSAs</t>
  </si>
  <si>
    <t>Parallel Transmitters and Receivers, including EOMs (not pairs)</t>
  </si>
  <si>
    <t>Active Optical Cables</t>
  </si>
  <si>
    <t>1 Gbps</t>
  </si>
  <si>
    <t>3 Gbps</t>
  </si>
  <si>
    <t>10 Gbps</t>
  </si>
  <si>
    <t>Reach</t>
  </si>
  <si>
    <t>Form Factor</t>
  </si>
  <si>
    <t>ASP: Actual Data</t>
  </si>
  <si>
    <t>SFP</t>
  </si>
  <si>
    <t>XFP</t>
  </si>
  <si>
    <t>SFP+</t>
  </si>
  <si>
    <t>PMD</t>
  </si>
  <si>
    <t>2 km</t>
  </si>
  <si>
    <t>GigE over copper</t>
  </si>
  <si>
    <t>1000BASE-T</t>
  </si>
  <si>
    <t xml:space="preserve">100m </t>
  </si>
  <si>
    <t>all</t>
  </si>
  <si>
    <t>500 m</t>
  </si>
  <si>
    <t>10 km</t>
  </si>
  <si>
    <t>40 km</t>
  </si>
  <si>
    <t>80 km</t>
  </si>
  <si>
    <t>10GbE</t>
  </si>
  <si>
    <t>10 GbE SR</t>
  </si>
  <si>
    <t>300 m</t>
  </si>
  <si>
    <t>10 GbE LRM</t>
  </si>
  <si>
    <t>220 m</t>
  </si>
  <si>
    <t>10 GbE (LR)</t>
  </si>
  <si>
    <t>10 GbE (ER)</t>
  </si>
  <si>
    <t>10 GbE (ZR)</t>
  </si>
  <si>
    <t>40GbE</t>
  </si>
  <si>
    <t>40 GbE SR</t>
  </si>
  <si>
    <t>100 m</t>
  </si>
  <si>
    <t>CFP</t>
  </si>
  <si>
    <t>QSFP+</t>
  </si>
  <si>
    <t>40 GbE PSM4</t>
  </si>
  <si>
    <t>40 GbE FR</t>
  </si>
  <si>
    <t>40 GbE LR4 subspec</t>
  </si>
  <si>
    <t>40 GbE LR4</t>
  </si>
  <si>
    <t>QSFP</t>
  </si>
  <si>
    <t>40 GbE ER4</t>
  </si>
  <si>
    <t>All</t>
  </si>
  <si>
    <t>100GbE</t>
  </si>
  <si>
    <t>QSFP28</t>
  </si>
  <si>
    <t>100 GbE LR4</t>
  </si>
  <si>
    <t>100 GbE ER4</t>
  </si>
  <si>
    <t>Miscellaneous</t>
  </si>
  <si>
    <t>Application</t>
  </si>
  <si>
    <t>MMF</t>
  </si>
  <si>
    <t>SFF/SFP</t>
  </si>
  <si>
    <t>4 km</t>
  </si>
  <si>
    <t>Products</t>
  </si>
  <si>
    <t>ONU</t>
  </si>
  <si>
    <t>PON Transceivers</t>
  </si>
  <si>
    <t>OLT</t>
  </si>
  <si>
    <t>2.5 Gbps</t>
  </si>
  <si>
    <t>bi-directional</t>
  </si>
  <si>
    <t>CWDM</t>
  </si>
  <si>
    <t xml:space="preserve">1 Gbps </t>
  </si>
  <si>
    <t>80km</t>
  </si>
  <si>
    <t>XFP/SFP+</t>
  </si>
  <si>
    <t>DWDM</t>
  </si>
  <si>
    <t>10 Gbps fixed wavelength</t>
  </si>
  <si>
    <t>40 Gbps</t>
  </si>
  <si>
    <t>100 Gbps</t>
  </si>
  <si>
    <t>Direct detect</t>
  </si>
  <si>
    <t>Product</t>
  </si>
  <si>
    <t>Transmitters and Receivers, including EOMs (not pairs)</t>
  </si>
  <si>
    <t>≤ 0.5 km</t>
  </si>
  <si>
    <t>0.5-7 km</t>
  </si>
  <si>
    <t>6 Gbps</t>
  </si>
  <si>
    <t>Adjusted for Oplink going private - for apples to apples growth rate calculations</t>
  </si>
  <si>
    <t>Finisar, Lumentum, Oclaro combined</t>
  </si>
  <si>
    <t xml:space="preserve">Annual growth = </t>
  </si>
  <si>
    <t>Sequential change =&gt;</t>
  </si>
  <si>
    <t xml:space="preserve">Cloud-based companies </t>
  </si>
  <si>
    <t>Oracle - Hardware</t>
  </si>
  <si>
    <t>China</t>
  </si>
  <si>
    <t>non-China</t>
  </si>
  <si>
    <t>Removed due to M&amp;A</t>
  </si>
  <si>
    <t>Year-over-year growth ==&gt;</t>
  </si>
  <si>
    <t>40 GbE eSR</t>
  </si>
  <si>
    <t xml:space="preserve">100 GbE SR10 </t>
  </si>
  <si>
    <t>100 GbE SR4</t>
  </si>
  <si>
    <t>CFP2/4</t>
  </si>
  <si>
    <t>CFP2 ACO</t>
  </si>
  <si>
    <t>y-o-y</t>
  </si>
  <si>
    <t>Revenue ($ mn)</t>
  </si>
  <si>
    <t>Capex ($ mn)</t>
  </si>
  <si>
    <t>Capex or PP&amp;E ($ mn)</t>
  </si>
  <si>
    <t>7-20 km</t>
  </si>
  <si>
    <t>Intel</t>
  </si>
  <si>
    <t>Kaiam</t>
  </si>
  <si>
    <t>Semiconductor vendor revenues</t>
  </si>
  <si>
    <t>Nokia</t>
  </si>
  <si>
    <t>Analog Devices</t>
  </si>
  <si>
    <t>AMCC</t>
  </si>
  <si>
    <t>Broadcom</t>
  </si>
  <si>
    <t>Inphi</t>
  </si>
  <si>
    <t>Intel - Data Center Products</t>
  </si>
  <si>
    <t>Marvell</t>
  </si>
  <si>
    <t>Microsemi</t>
  </si>
  <si>
    <t>Maxim</t>
  </si>
  <si>
    <t>Semtech</t>
  </si>
  <si>
    <t>STMicroelectronics</t>
  </si>
  <si>
    <t>Texas Instruments</t>
  </si>
  <si>
    <t>Xilinx</t>
  </si>
  <si>
    <t>Growth</t>
  </si>
  <si>
    <t>Rolling 4-Q share</t>
  </si>
  <si>
    <t>Current quarter share</t>
  </si>
  <si>
    <t>Semiconductor vendors</t>
  </si>
  <si>
    <t>Intel - Data Center</t>
  </si>
  <si>
    <t>&lt;&lt; acquiring ClariPhy</t>
  </si>
  <si>
    <t>GigaPeak</t>
  </si>
  <si>
    <t>Lattice</t>
  </si>
  <si>
    <t>Linear</t>
  </si>
  <si>
    <t>MACOM</t>
  </si>
  <si>
    <t>Qualcomm</t>
  </si>
  <si>
    <t>NXP</t>
  </si>
  <si>
    <t>&lt;&lt; Includes Avago revenues pre-merger</t>
  </si>
  <si>
    <t>Company notes</t>
  </si>
  <si>
    <t>II-VI</t>
  </si>
  <si>
    <t>q-o-q</t>
  </si>
  <si>
    <t>HGG</t>
  </si>
  <si>
    <t>25GbE SR</t>
  </si>
  <si>
    <t>SFP28</t>
  </si>
  <si>
    <t>25GbE LR</t>
  </si>
  <si>
    <t xml:space="preserve">50GbE </t>
  </si>
  <si>
    <t>200GbE</t>
  </si>
  <si>
    <t>0.5, 2 km</t>
  </si>
  <si>
    <t>400GbE</t>
  </si>
  <si>
    <t>40GbE MM Duplex</t>
  </si>
  <si>
    <t>25GbE</t>
  </si>
  <si>
    <t>25 GbE ER</t>
  </si>
  <si>
    <t>50GbE</t>
  </si>
  <si>
    <t>XFP &amp; other</t>
  </si>
  <si>
    <t>SFP+ Sub-spec</t>
  </si>
  <si>
    <t>ASPs: Based on vendor survey data</t>
  </si>
  <si>
    <t xml:space="preserve">SFP+ </t>
  </si>
  <si>
    <t>SFP+ sub-spec</t>
  </si>
  <si>
    <t>Sales ($ mn): Actual Data</t>
  </si>
  <si>
    <t xml:space="preserve">The objective of this survey is to provide detailed information on transceiver sales over the last 12 calendar quarters. The survey is conducted by LIGHTCOUNTING, a market research and consulting company. Vendor specific sales information is kept confidential. To protect the confidentiality and integrity of the data, the reported information is aggregated to reflect the total sales of transceivers broken down by application, data rate, reach and form factor. In order to protect confidentiality of survey contributors, product categories with limited number of data points are aggregated into broader categories or marked as "limited data". </t>
  </si>
  <si>
    <t xml:space="preserve">The survey results reported here account for sales the following vendors: </t>
  </si>
  <si>
    <t>GigaLight</t>
  </si>
  <si>
    <t xml:space="preserve">Internet Content/commerce Providers (ICPs) </t>
  </si>
  <si>
    <t>Revenue growth rate</t>
  </si>
  <si>
    <t>acquired by MACOM</t>
  </si>
  <si>
    <t>&lt;&lt; acquired by MACOM, January 2017</t>
  </si>
  <si>
    <t>On Board</t>
  </si>
  <si>
    <t>CSP</t>
  </si>
  <si>
    <t>ICP</t>
  </si>
  <si>
    <t>Note: Collapsing grouped columns on 'OC Vendors' tab will change ranges above.</t>
  </si>
  <si>
    <t>IDT</t>
  </si>
  <si>
    <t>China capex</t>
  </si>
  <si>
    <t>Outside China capex</t>
  </si>
  <si>
    <t>FTTx Modules</t>
  </si>
  <si>
    <t>Ethernet  transceivers</t>
  </si>
  <si>
    <t>Fibre Channel Transceivers</t>
  </si>
  <si>
    <t>CWDM and DWDM Transceivers</t>
  </si>
  <si>
    <t>acquired</t>
  </si>
  <si>
    <t>IBM - Systems</t>
  </si>
  <si>
    <t>Cisco</t>
  </si>
  <si>
    <t>*</t>
  </si>
  <si>
    <t>**</t>
  </si>
  <si>
    <t>FOIT-Foxconn</t>
  </si>
  <si>
    <t>JD.com</t>
  </si>
  <si>
    <t>NetEase</t>
  </si>
  <si>
    <t>VIPShop.com</t>
  </si>
  <si>
    <t>Non-Chinese CSPs</t>
  </si>
  <si>
    <t>Chinese CSPs</t>
  </si>
  <si>
    <t>Communications Service Providers (CSPs)</t>
  </si>
  <si>
    <t>revenues</t>
  </si>
  <si>
    <t>CSP Revenues</t>
  </si>
  <si>
    <t>100 GbE ER4 - Lite</t>
  </si>
  <si>
    <t>CSP Capex</t>
  </si>
  <si>
    <t>ICP Revenues</t>
  </si>
  <si>
    <t>ICP spending</t>
  </si>
  <si>
    <t>acquired by II-VI</t>
  </si>
  <si>
    <t>China Revenues</t>
  </si>
  <si>
    <t>China Capex</t>
  </si>
  <si>
    <t>Non-China Revenues</t>
  </si>
  <si>
    <t>Non China Capex</t>
  </si>
  <si>
    <t>Total CSPs</t>
  </si>
  <si>
    <t>Market share of Finisar, Lumentum, and Oclaro combined</t>
  </si>
  <si>
    <t>10 Gbps tunable wavelength</t>
  </si>
  <si>
    <t>&lt;== networks business only</t>
  </si>
  <si>
    <t>&lt;== Nokia Networks only</t>
  </si>
  <si>
    <t>&lt;== networks only</t>
  </si>
  <si>
    <t>&lt;== System + Network Products group</t>
  </si>
  <si>
    <t>&lt;== total company</t>
  </si>
  <si>
    <t>Inspur</t>
  </si>
  <si>
    <t>H3C</t>
  </si>
  <si>
    <t>acquired by IDT</t>
  </si>
  <si>
    <t>acquired by Analog Devices</t>
  </si>
  <si>
    <t>ONUs</t>
  </si>
  <si>
    <t>10G PON</t>
  </si>
  <si>
    <t>25 Gbps</t>
  </si>
  <si>
    <t>Linktel</t>
  </si>
  <si>
    <t>Xgiga</t>
  </si>
  <si>
    <t>Change</t>
  </si>
  <si>
    <t>amount</t>
  </si>
  <si>
    <t>Total CWDM/DWDM</t>
  </si>
  <si>
    <t>NOTE: These figures do not include Ethernet, SONET/SDH, and FibreChannel modules which are used for mobile fronthaul</t>
  </si>
  <si>
    <t>Wireless Fronthaul</t>
  </si>
  <si>
    <t>Speed</t>
  </si>
  <si>
    <t>Optical Interconnects (AOCs &amp; EOMs)</t>
  </si>
  <si>
    <t>Produc type</t>
  </si>
  <si>
    <t>Speed &amp; Type</t>
  </si>
  <si>
    <t>GbE  single rate</t>
  </si>
  <si>
    <t>1 GbE</t>
  </si>
  <si>
    <t>Total - EXCLUDING GigE over Copper</t>
  </si>
  <si>
    <t>Type</t>
  </si>
  <si>
    <t>25 Gbps (MMF)</t>
  </si>
  <si>
    <t>25 Gbps (SMF)</t>
  </si>
  <si>
    <t>Optical Transceivers for wireless fronthaul &amp; midhaul networks</t>
  </si>
  <si>
    <t>Lumentum (optical comm)</t>
  </si>
  <si>
    <t>Average</t>
  </si>
  <si>
    <t>Q1 seasonal declines</t>
  </si>
  <si>
    <t>10G</t>
  </si>
  <si>
    <t>25G</t>
  </si>
  <si>
    <t xml:space="preserve">100G </t>
  </si>
  <si>
    <t>4G</t>
  </si>
  <si>
    <t>8G</t>
  </si>
  <si>
    <t>16G</t>
  </si>
  <si>
    <t>32G</t>
  </si>
  <si>
    <t>Parallel  Transceiver EOMs</t>
  </si>
  <si>
    <t>Used for CAGR calculation only.</t>
  </si>
  <si>
    <t>Huawei Carrier &amp; Enterprise</t>
  </si>
  <si>
    <t>Annual spend</t>
  </si>
  <si>
    <t>acquired by Lumentum</t>
  </si>
  <si>
    <t>Chinese: H3C, Inspur, Lenovo</t>
  </si>
  <si>
    <t>Total less China</t>
  </si>
  <si>
    <t>acquired by Renasys, deal closed April 1</t>
  </si>
  <si>
    <t>CFP/CFP2 DCO</t>
  </si>
  <si>
    <t>100 GbE MM Duplex, eSR4</t>
  </si>
  <si>
    <t>20 km</t>
  </si>
  <si>
    <t>Ciena</t>
  </si>
  <si>
    <t>100GbE FR1</t>
  </si>
  <si>
    <t>2km</t>
  </si>
  <si>
    <t>CFP4</t>
  </si>
  <si>
    <t>CFP2</t>
  </si>
  <si>
    <t>Sept 2019 - 4 quarters updated starting with Q3 2018</t>
  </si>
  <si>
    <t>1 Gbps grey optics</t>
  </si>
  <si>
    <t>3 Gbps grey optics</t>
  </si>
  <si>
    <t>6 Gbps grey optics</t>
  </si>
  <si>
    <t>10 Gbps grey optics</t>
  </si>
  <si>
    <t xml:space="preserve">10/25G CWDM/DWDM </t>
  </si>
  <si>
    <t>&lt;== FNSR's last financial report was Q2 2019, acquisition by II-VI closed September 24, 2019</t>
  </si>
  <si>
    <t>up to 12x16 Gbps</t>
  </si>
  <si>
    <t>up to 12x25 Gbps</t>
  </si>
  <si>
    <t>100 GbE 4WDM20</t>
  </si>
  <si>
    <t>Cash &amp; Equivalents ($ bn)</t>
  </si>
  <si>
    <t>Operating margin</t>
  </si>
  <si>
    <t>Net margin</t>
  </si>
  <si>
    <t>discontinued this chart because of Finisar acquisition by II-VI.</t>
  </si>
  <si>
    <t>GPON and XG-PON BOSAs</t>
  </si>
  <si>
    <t>Early years annual data above based on total company revenues, not an exact match with Semiconductors tab</t>
  </si>
  <si>
    <t>&lt;== annual growth rate (rolling 4-quarters)</t>
  </si>
  <si>
    <t>&lt;== Rolling 4-quarter sales</t>
  </si>
  <si>
    <t>&lt;== sequential growth rate (quarters)</t>
  </si>
  <si>
    <t>&lt;== y-o-y growth rate (quarters)</t>
  </si>
  <si>
    <t>&lt;== Lumentum plus Oclaro</t>
  </si>
  <si>
    <t>&lt;== Lumentum+Oclaro growth rate</t>
  </si>
  <si>
    <t>China/Korea growth y-o-y</t>
  </si>
  <si>
    <t>China+Korea annual sales</t>
  </si>
  <si>
    <t>China+Korea annual growth rate</t>
  </si>
  <si>
    <t>China+Korea</t>
  </si>
  <si>
    <t>Fiberhome</t>
  </si>
  <si>
    <t>50 Gbps</t>
  </si>
  <si>
    <t>≤ 10 km</t>
  </si>
  <si>
    <t>10-20 km</t>
  </si>
  <si>
    <t>2x200GbE</t>
  </si>
  <si>
    <t>400GbE SR8</t>
  </si>
  <si>
    <t>400GbE DR4</t>
  </si>
  <si>
    <t>100 GbE CWDM4</t>
  </si>
  <si>
    <t>100 GbE PSM4</t>
  </si>
  <si>
    <t>400GbE FR4</t>
  </si>
  <si>
    <t>400GbE LR8</t>
  </si>
  <si>
    <t>400GbE LR4</t>
  </si>
  <si>
    <t>OSFP</t>
  </si>
  <si>
    <t>50-100G grey optics</t>
  </si>
  <si>
    <t>100 GbE 4WDM10</t>
  </si>
  <si>
    <t>10 Gbps CWDM</t>
  </si>
  <si>
    <t>10 Gbps DWDM</t>
  </si>
  <si>
    <t>25 Gbps CWDM</t>
  </si>
  <si>
    <t>25 Gbps DWDM</t>
  </si>
  <si>
    <t>&lt; China capex</t>
  </si>
  <si>
    <t>&lt; non-China capex</t>
  </si>
  <si>
    <t>&lt; China revenues</t>
  </si>
  <si>
    <t>&lt; non-China revenues</t>
  </si>
  <si>
    <t>&lt; Growth rate without Huawei and ZTE</t>
  </si>
  <si>
    <t>&lt; Growth rate for Huawei and ZTE only</t>
  </si>
  <si>
    <t>&lt; Revenues excluding Huawei and ZTE</t>
  </si>
  <si>
    <t>ZR &amp; ZR+</t>
  </si>
  <si>
    <t>100 GbE SR2</t>
  </si>
  <si>
    <t>400GbE SR4.2</t>
  </si>
  <si>
    <t>4 Gbps</t>
  </si>
  <si>
    <t>8 Gbps</t>
  </si>
  <si>
    <t>16 Gbps</t>
  </si>
  <si>
    <t>32 Gbps</t>
  </si>
  <si>
    <t>64 Gbps</t>
  </si>
  <si>
    <t>up to 2.5G</t>
  </si>
  <si>
    <t xml:space="preserve">XG-PON </t>
  </si>
  <si>
    <t>2.5G</t>
  </si>
  <si>
    <t xml:space="preserve">XGS-PON </t>
  </si>
  <si>
    <t>NG-PON2</t>
  </si>
  <si>
    <t>4x10G</t>
  </si>
  <si>
    <t>25/50G PON</t>
  </si>
  <si>
    <t>Nx25G</t>
  </si>
  <si>
    <t xml:space="preserve"> EPON</t>
  </si>
  <si>
    <t xml:space="preserve"> GPON</t>
  </si>
  <si>
    <t xml:space="preserve"> P2P</t>
  </si>
  <si>
    <t>64G</t>
  </si>
  <si>
    <t>25 Gbps grey optics</t>
  </si>
  <si>
    <t>10G PON ONU/OLTs</t>
  </si>
  <si>
    <t>3Q 20E</t>
  </si>
  <si>
    <t>4Q 20E</t>
  </si>
  <si>
    <t>AMD</t>
  </si>
  <si>
    <t>Nvidia</t>
  </si>
  <si>
    <t>T-Mobile USA</t>
  </si>
  <si>
    <t>y-o-y growth rate</t>
  </si>
  <si>
    <t>BiDi</t>
  </si>
  <si>
    <t>GPON/EPON</t>
  </si>
  <si>
    <t>4x14G</t>
  </si>
  <si>
    <t>4x25G</t>
  </si>
  <si>
    <t>4x50G</t>
  </si>
  <si>
    <t>8x50G</t>
  </si>
  <si>
    <t>CXP/CXP2</t>
  </si>
  <si>
    <t>Other</t>
  </si>
  <si>
    <t>AOCs</t>
  </si>
  <si>
    <t>AOCs total</t>
  </si>
  <si>
    <t>Parallel Transceivers</t>
  </si>
  <si>
    <t>Duplex</t>
  </si>
  <si>
    <t>1x10G</t>
  </si>
  <si>
    <t>1x25G</t>
  </si>
  <si>
    <t>END OF SUMMARY DATA</t>
  </si>
  <si>
    <t>`</t>
  </si>
  <si>
    <t>Finisar (historical data)</t>
  </si>
  <si>
    <t>Mellanox (Nvidia)</t>
  </si>
  <si>
    <t>Oclaro (historical)</t>
  </si>
  <si>
    <t>1Q 21</t>
  </si>
  <si>
    <t>2Q 21</t>
  </si>
  <si>
    <t>3Q 21</t>
  </si>
  <si>
    <t>4Q 21</t>
  </si>
  <si>
    <t>1Q 22</t>
  </si>
  <si>
    <t>2Q 22</t>
  </si>
  <si>
    <t>3Q 22</t>
  </si>
  <si>
    <t>4Q 22</t>
  </si>
  <si>
    <t>10-yr revenue growth</t>
  </si>
  <si>
    <t>10-yr growth</t>
  </si>
  <si>
    <t>Sales ($ mn)</t>
  </si>
  <si>
    <t>Sequential growth rate</t>
  </si>
  <si>
    <t>Year-on-year growth rate</t>
  </si>
  <si>
    <t>T-Mobile USA shares are majority owned by Deutsche Telekom (approximately 43 percent) and Softbank (24 percent), with the remainder held by public shareholders.</t>
  </si>
  <si>
    <t xml:space="preserve">To avoid double-counting revenues and capex, T-Mobile results are not included above. </t>
  </si>
  <si>
    <t>Acacia *</t>
  </si>
  <si>
    <t>* Acacia was acquired by Cisco in a deal that closed March 1, 2021</t>
  </si>
  <si>
    <t>&lt;= Mellanox acquisition closed 4-27-2020</t>
  </si>
  <si>
    <t>&lt;= reports March 17</t>
  </si>
  <si>
    <t>Operator capex</t>
  </si>
  <si>
    <t>Equipment vendor sales</t>
  </si>
  <si>
    <t>Growth (y-o-y)</t>
  </si>
  <si>
    <t>Maxlinear</t>
  </si>
  <si>
    <t>Microchip</t>
  </si>
  <si>
    <t>Dell - Servers, Networking, Storage</t>
  </si>
  <si>
    <t>Extreme - Product</t>
  </si>
  <si>
    <t>Juniper (Routers &amp; Switches)</t>
  </si>
  <si>
    <t>Lenovo - Datacenter Group</t>
  </si>
  <si>
    <t>NetApp - Product</t>
  </si>
  <si>
    <t>Arista Networks - Product</t>
  </si>
  <si>
    <t>Annual</t>
  </si>
  <si>
    <t>Annual (%)</t>
  </si>
  <si>
    <t>3-year CAGR</t>
  </si>
  <si>
    <t>2Q21</t>
  </si>
  <si>
    <t>Broadex</t>
  </si>
  <si>
    <t>CIG</t>
  </si>
  <si>
    <t>LandMark</t>
  </si>
  <si>
    <t>Brocade (placeholder for QMU table)</t>
  </si>
  <si>
    <t>Cisco - Infrastructure Platforms</t>
  </si>
  <si>
    <t>HPE - Hybrid IT &amp; IE</t>
  </si>
  <si>
    <t>Ericsson (Networks)</t>
  </si>
  <si>
    <t>Fujitsu (System and Network Products)</t>
  </si>
  <si>
    <t>Maximum</t>
  </si>
  <si>
    <t>acquired by Broadcom 2018</t>
  </si>
  <si>
    <t>Y-o-Y growth rate</t>
  </si>
  <si>
    <t>&lt;&lt; acquire by Analog Devices in 3Q21</t>
  </si>
  <si>
    <t>100/200 Gbps</t>
  </si>
  <si>
    <t xml:space="preserve">100/200 Gbps </t>
  </si>
  <si>
    <t>Top 7</t>
  </si>
  <si>
    <t>All others</t>
  </si>
  <si>
    <t>All others = Adva.Adtran/Infinera/Ribbon</t>
  </si>
  <si>
    <t>Dell</t>
  </si>
  <si>
    <t>IBM</t>
  </si>
  <si>
    <t>Lenovo</t>
  </si>
  <si>
    <t>HPE</t>
  </si>
  <si>
    <t>All others *</t>
  </si>
  <si>
    <t xml:space="preserve">* All others includes: </t>
  </si>
  <si>
    <t>MACOM, Maxlinear, Semtech, Xilinx</t>
  </si>
  <si>
    <t>Intel Data Ctr</t>
  </si>
  <si>
    <t>AOI, Broadex, CIG, Eoptolink, Hisense, HGG, Landmark, Neophotonics, OE Solutions</t>
  </si>
  <si>
    <t>checksum</t>
  </si>
  <si>
    <t>10-year</t>
  </si>
  <si>
    <t xml:space="preserve">10-year Annual CAGR = </t>
  </si>
  <si>
    <t xml:space="preserve">     </t>
  </si>
  <si>
    <t>Not the Top 7</t>
  </si>
  <si>
    <t>2x400GbE</t>
  </si>
  <si>
    <t>2x400G</t>
  </si>
  <si>
    <t>q-o-q growth rate</t>
  </si>
  <si>
    <t>100 GbE DR1, DR+</t>
  </si>
  <si>
    <t>100GbE DR1, DR+</t>
  </si>
  <si>
    <t>Q1/Q1</t>
  </si>
  <si>
    <t>Meta</t>
  </si>
  <si>
    <t xml:space="preserve">Huawei (Carrier &amp; Enterprise) </t>
  </si>
  <si>
    <t>&lt;== Carrier networks &amp; Enterprise; quarters are estimated based on reported half-yearly numbers</t>
  </si>
  <si>
    <t>ZTE Carrier segment</t>
  </si>
  <si>
    <t>Ribbon Comm (products only)</t>
  </si>
  <si>
    <t>Revenue growth y-o-y</t>
  </si>
  <si>
    <t>capex growth y-o-y</t>
  </si>
  <si>
    <t>Credo</t>
  </si>
  <si>
    <t>acquired by AMD in 4Q21</t>
  </si>
  <si>
    <t>400G</t>
  </si>
  <si>
    <t>OC vendor sales (survey)</t>
  </si>
  <si>
    <t>HGG (optical)</t>
  </si>
  <si>
    <t>no</t>
  </si>
  <si>
    <t>Wireless xhaul</t>
  </si>
  <si>
    <t>Network equipment - financial results</t>
  </si>
  <si>
    <t>Network equipment - DWDM port shipments</t>
  </si>
  <si>
    <t>Share of WDM port shipments, expressed as 100G port equivalents</t>
  </si>
  <si>
    <t>Coherent (II-VI) Photonic Solutions</t>
  </si>
  <si>
    <t>Vendor Survey Results through H1 2022</t>
  </si>
  <si>
    <t>Q2/Q2</t>
  </si>
  <si>
    <t>Included in historical data</t>
  </si>
  <si>
    <t>Acacia/Cisco</t>
  </si>
  <si>
    <t xml:space="preserve">  </t>
  </si>
  <si>
    <t>Top 6</t>
  </si>
  <si>
    <t>Not the Top 6</t>
  </si>
  <si>
    <t>Top 6 by revenue are shown in blue</t>
  </si>
  <si>
    <t>Misscellaneous</t>
  </si>
  <si>
    <t>200G</t>
  </si>
  <si>
    <t>1G and 10G</t>
  </si>
  <si>
    <t>800G</t>
  </si>
  <si>
    <t xml:space="preserve">40G </t>
  </si>
  <si>
    <t>400 Gbps</t>
  </si>
  <si>
    <t>100 Gbps to 800 Gbps</t>
  </si>
  <si>
    <t>Quarterly Market Update for the quarter ended June 30, 2022</t>
  </si>
  <si>
    <t>100G-800G on-board</t>
  </si>
  <si>
    <t>2Q22/2Q21 revenue growth</t>
  </si>
  <si>
    <t>100G &amp; 200G pluggables</t>
  </si>
  <si>
    <t>400G pluggables</t>
  </si>
  <si>
    <t>10G pluggables</t>
  </si>
  <si>
    <t>September 2022 QMU - sample template</t>
  </si>
</sst>
</file>

<file path=xl/styles.xml><?xml version="1.0" encoding="utf-8"?>
<styleSheet xmlns="http://schemas.openxmlformats.org/spreadsheetml/2006/main" xmlns:mc="http://schemas.openxmlformats.org/markup-compatibility/2006" xmlns:x14ac="http://schemas.microsoft.com/office/spreadsheetml/2009/9/ac" mc:Ignorable="x14ac">
  <numFmts count="179">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quot;$&quot;#,##0.0_);\(&quot;$&quot;#,##0.0\)"/>
    <numFmt numFmtId="166" formatCode="[$$-409]#,##0.0_);[Red]\([$$-409]#,##0.0\)"/>
    <numFmt numFmtId="167" formatCode="#,##0.0\ ;\(#,##0.0\)"/>
    <numFmt numFmtId="168" formatCode="&quot;$&quot;#,##0,_);\(&quot;$&quot;#,##0,\)"/>
    <numFmt numFmtId="169" formatCode="&quot;$&quot;#,##0,,_);\(&quot;$&quot;#,##0,,\)"/>
    <numFmt numFmtId="170" formatCode="0.00000&quot;  &quot;"/>
    <numFmt numFmtId="171" formatCode="0.0_)\%;\(0.0\)\%;0.0_)\%;@_)_%"/>
    <numFmt numFmtId="172" formatCode="#,##0.0_)_%;\(#,##0.0\)_%;0.0_)_%;@_)_%"/>
    <numFmt numFmtId="173" formatCode="#,##0.0_);\(#,##0.0\)"/>
    <numFmt numFmtId="174" formatCode="#,##0.0_);\(#,##0.0\);#,##0.0_);@_)"/>
    <numFmt numFmtId="175" formatCode="_([$€-2]* #,##0.00_);_([$€-2]* \(#,##0.00\);_([$€-2]* &quot;-&quot;??_)"/>
    <numFmt numFmtId="176" formatCode="&quot;$&quot;_(#,##0.00_);&quot;$&quot;\(#,##0.00\)"/>
    <numFmt numFmtId="177" formatCode="&quot;$&quot;_(#,##0.00_);&quot;$&quot;\(#,##0.00\);&quot;$&quot;_(0.00_);@_)"/>
    <numFmt numFmtId="178" formatCode="#,##0.00_);\(#,##0.00\);0.00_);@_)"/>
    <numFmt numFmtId="179" formatCode="\€_(#,##0.00_);\€\(#,##0.00\);\€_(0.00_);@_)"/>
    <numFmt numFmtId="180" formatCode="#,##0.0_)\x;\(#,##0.0\)\x"/>
    <numFmt numFmtId="181" formatCode="#,##0_)\x;\(#,##0\)\x;0_)\x;@_)_x"/>
    <numFmt numFmtId="182" formatCode="#,##0.0_)_x;\(#,##0.0\)_x"/>
    <numFmt numFmtId="183" formatCode="#,##0_)_x;\(#,##0\)_x;0_)_x;@_)_x"/>
    <numFmt numFmtId="184" formatCode="0.0_)\%;\(0.0\)\%"/>
    <numFmt numFmtId="185" formatCode="#,##0.0_)_%;\(#,##0.0\)_%"/>
    <numFmt numFmtId="186" formatCode="0.0%;\(0.0%\)"/>
    <numFmt numFmtId="187" formatCode="_ * #,##0.00_ ;_ * \-#,##0.00_ ;_ * &quot;-&quot;??_ ;_ @_ "/>
    <numFmt numFmtId="188" formatCode="0%;\(0%\)"/>
    <numFmt numFmtId="189" formatCode="&quot;SFr.&quot;#,##0;&quot;SFr.&quot;\-#,##0"/>
    <numFmt numFmtId="190" formatCode="0.0%"/>
    <numFmt numFmtId="191" formatCode="&quot;000-&quot;0000\-000"/>
    <numFmt numFmtId="192" formatCode="&quot;259-5001-&quot;000"/>
    <numFmt numFmtId="193" formatCode="000000"/>
    <numFmt numFmtId="194" formatCode="&quot;600-&quot;0000\-000"/>
    <numFmt numFmtId="195" formatCode="0000"/>
    <numFmt numFmtId="196" formatCode="_(&quot;$&quot;* #,##0.0_);_(&quot;$&quot;* \(#,##0.0\);_(&quot;$&quot;* &quot;-&quot;_);_(@_)"/>
    <numFmt numFmtId="197" formatCode="General_)"/>
    <numFmt numFmtId="198" formatCode="&quot;$&quot;#,##0;\-&quot;$&quot;#,##0"/>
    <numFmt numFmtId="199" formatCode="_ * #,##0_)&quot;£&quot;_ ;_ * \(#,##0\)&quot;£&quot;_ ;_ * &quot;-&quot;_)&quot;£&quot;_ ;_ @_ "/>
    <numFmt numFmtId="200" formatCode="#,##0,"/>
    <numFmt numFmtId="201" formatCode="_(* #,##0.0000_);_(* \(#,##0.0000\);_(* &quot;-&quot;??_);_(@_)"/>
    <numFmt numFmtId="202" formatCode="0.000"/>
    <numFmt numFmtId="203" formatCode="#,###.000_);\(#,##0.000\)"/>
    <numFmt numFmtId="204" formatCode="&quot;fl&quot;#,##0_);\(&quot;fl&quot;#,##0\)"/>
    <numFmt numFmtId="205" formatCode="0.00000%"/>
    <numFmt numFmtId="206" formatCode="&quot;fl&quot;#,##0_);[Red]\(&quot;fl&quot;#,##0\)"/>
    <numFmt numFmtId="207" formatCode="_(* #,##0.0_);_(* \(#,##0.00\);_(* &quot;-&quot;??_);_(@_)"/>
    <numFmt numFmtId="208" formatCode="&quot;fl&quot;#,##0.00_);\(&quot;fl&quot;#,##0.00\)"/>
    <numFmt numFmtId="209" formatCode="_ * #,##0_ ;_ * \-#,##0_ ;_ * &quot;-&quot;_ ;_ @_ "/>
    <numFmt numFmtId="210" formatCode="_(* #,##0_);[Red]_(* \(#,##0\);_(* &quot;-&quot;_);_(@_)"/>
    <numFmt numFmtId="211" formatCode="_(* #,##0.0_);[Red]_(* \(#,##0.0\);_(* &quot;-&quot;_);_(@_)"/>
    <numFmt numFmtId="212" formatCode="_(* #,##0.00_);[Red]_(* \(#,##0.00\);_(* &quot;-&quot;_);_(@_)"/>
    <numFmt numFmtId="213" formatCode="#,##0\ ;\(#,##0.0\)"/>
    <numFmt numFmtId="214" formatCode="_(* #,##0,_);[Red]_(* \(#,##0,\);_(* &quot;-&quot;_);_(@_)"/>
    <numFmt numFmtId="215" formatCode="_(* #,##0.0,_);[Red]_(* \(#,##0.0,\);_(* &quot;-&quot;_);_(@_)"/>
    <numFmt numFmtId="216" formatCode="_(* #,##0,,_);[Red]_(* \(#,##0,,\);_(* &quot;-&quot;_);_(@_)"/>
    <numFmt numFmtId="217" formatCode="_(* #,##0.0,,_);[Red]_(* \(#,##0.0,,\);_(* &quot;-&quot;_);_(@_)"/>
    <numFmt numFmtId="218" formatCode="#,##0_%_);\(#,##0\)_%;#,##0_%_);@_%_)"/>
    <numFmt numFmtId="219" formatCode="#,##0_%_);\(#,##0\)_%;**;@_%_)"/>
    <numFmt numFmtId="220" formatCode="#,##0;\(#,##0\)"/>
    <numFmt numFmtId="221" formatCode="####\-####"/>
    <numFmt numFmtId="222" formatCode="_(&quot;$&quot;#,##0_);[Red]_(\(&quot;$&quot;#,##0\);_(&quot;- &quot;?_);_(@_)"/>
    <numFmt numFmtId="223" formatCode="_(&quot;$&quot;#,##0.0_);[Red]_(\(&quot;$&quot;#,##0.0\);_(&quot;- &quot;?_);_(@_)"/>
    <numFmt numFmtId="224" formatCode="_(&quot;$&quot;#,##0.00_);[Red]_(\(&quot;$&quot;#,##0.00\);_(&quot;- &quot;?_);_(@_)"/>
    <numFmt numFmtId="225" formatCode="_(&quot;$&quot;#,##0.000_);[Red]_(\(&quot;$&quot;#,##0.000\);_(&quot;- &quot;?_);_(@_)"/>
    <numFmt numFmtId="226" formatCode="_(&quot;$&quot;#,##0,_);[Red]_(\(&quot;$&quot;#,##0,\);_(&quot;- &quot;?_);_(@_)"/>
    <numFmt numFmtId="227" formatCode="_(&quot;$&quot;#,##0.0,_);[Red]_(\(&quot;$&quot;#,##0.0,\);_(&quot;- &quot;?_);_(@_)"/>
    <numFmt numFmtId="228" formatCode="_(&quot;$&quot;#,##0,,_);[Red]_(\(&quot;$&quot;#,##0,,\);_(&quot;- &quot;?_);_(@_)"/>
    <numFmt numFmtId="229" formatCode="_(&quot;$&quot;#,##0.0,,_);[Red]_(\(&quot;$&quot;#,##0.0,,\);_(&quot;- &quot;?_);_(@_)"/>
    <numFmt numFmtId="230" formatCode="&quot;$&quot;#,##0.0_);[Red]\(&quot;$&quot;#,##0.0\)"/>
    <numFmt numFmtId="231" formatCode="&quot;$&quot;#,##0_%_);\(&quot;$&quot;#,##0\)_%;&quot;$&quot;#,##0_%_);@_%_)"/>
    <numFmt numFmtId="232" formatCode="&quot;$&quot;#,##0"/>
    <numFmt numFmtId="233" formatCode="00000"/>
    <numFmt numFmtId="234" formatCode="#,##0.000000000;[Red]\-#,##0.000000000"/>
    <numFmt numFmtId="235" formatCode="m/d/yy_%_)"/>
    <numFmt numFmtId="236" formatCode="mmm\-dd"/>
    <numFmt numFmtId="237" formatCode="m/d"/>
    <numFmt numFmtId="238" formatCode="mmm\-d\-yy"/>
    <numFmt numFmtId="239" formatCode="mmm\-d\-yyyy"/>
    <numFmt numFmtId="240" formatCode="yyyy"/>
    <numFmt numFmtId="241" formatCode="0;***;;"/>
    <numFmt numFmtId="242" formatCode="_(* #,###.0_);_(* \(#,###.0\);_(* &quot;-&quot;?_);_(@_)"/>
    <numFmt numFmtId="243" formatCode="_-* #,##0\ _D_M_-;\-* #,##0\ _D_M_-;_-* &quot;-&quot;\ _D_M_-;_-@_-"/>
    <numFmt numFmtId="244" formatCode="_-* #,##0.00\ _D_M_-;\-* #,##0.00\ _D_M_-;_-* &quot;-&quot;??\ _D_M_-;_-@_-"/>
    <numFmt numFmtId="245" formatCode="#,##0.0"/>
    <numFmt numFmtId="246" formatCode="#,##0.00000000000;[Red]\-#,##0.00000000000"/>
    <numFmt numFmtId="247" formatCode="0.0000;[Red]\-0.0000;"/>
    <numFmt numFmtId="248" formatCode="0_);[Red]\(0\)"/>
    <numFmt numFmtId="249" formatCode="###0_);\(###0\)"/>
    <numFmt numFmtId="250" formatCode="0.0\%_);\(0.0\%\);0.0\%_);@_%_)"/>
    <numFmt numFmtId="251" formatCode="#,##0.0_);[Red]\(#,##0.0\)"/>
    <numFmt numFmtId="252" formatCode="#,##0.00&quot; $&quot;;\-#,##0.00&quot; $&quot;"/>
    <numFmt numFmtId="253" formatCode="&quot;$&quot;#,##0.0_%_);\(&quot;$&quot;#,##0.0\)_%;&quot;$&quot;#,##0.0_%_);@_%_)"/>
    <numFmt numFmtId="254" formatCode="&quot;$&quot;#,##0_%_);\(&quot;$&quot;#,##0\)_%;&quot;$&quot;#,##0_%_);@_$_)"/>
    <numFmt numFmtId="255" formatCode="&quot;$&quot;#,##0.00_%_);\(&quot;$&quot;#,##0.00\)_%;&quot;$&quot;#,##0.00_%_);@_%_)"/>
    <numFmt numFmtId="256" formatCode="0.0\x_)_);&quot;NM&quot;_x_)_);0.0\x_)_);@_%_)"/>
    <numFmt numFmtId="257" formatCode="0_%_);\(0\)_%;0_%_);@_%_)"/>
    <numFmt numFmtId="258" formatCode="0.0%_);\(0.0%\);0.0%_);@_%_)"/>
    <numFmt numFmtId="259" formatCode="0.0%;[Red]\(0.0%\)"/>
    <numFmt numFmtId="260" formatCode="0\ &quot;Years&quot;_%_)"/>
    <numFmt numFmtId="261" formatCode="#,##0.00_);\(&quot;$&quot;#,##0.00\)"/>
    <numFmt numFmtId="262" formatCode="#,##0.00_%_);\(#,##0.00\)_%"/>
    <numFmt numFmtId="263" formatCode="0.00%_);\(0.00%\);0.00%_);@_%_)"/>
    <numFmt numFmtId="264" formatCode="0.000\x_)_);&quot;NM&quot;_x_)_);0.000\x_)_);@_%_)"/>
    <numFmt numFmtId="265" formatCode="#,##0.0_%_);\(&quot;$&quot;#,##0.0\)_%"/>
    <numFmt numFmtId="266" formatCode="dd\.mm\.yyyy"/>
    <numFmt numFmtId="267" formatCode="_-* #,##0.00_-;\-* #,##0.00_-;_-* &quot;-&quot;??_-;_-@_-"/>
    <numFmt numFmtId="268" formatCode="0.000000000"/>
    <numFmt numFmtId="269" formatCode="0_)"/>
    <numFmt numFmtId="270" formatCode="&quot;$&quot;#,##0.0,,_);\(&quot;$&quot;#,##0.0,,\)"/>
    <numFmt numFmtId="271" formatCode="#,##0.0,,_);\(#,##0.0,,\)"/>
    <numFmt numFmtId="272" formatCode="0.0000000"/>
    <numFmt numFmtId="273" formatCode="0.0000000000"/>
    <numFmt numFmtId="274" formatCode="0.000%;[Red]\-0.000%;"/>
    <numFmt numFmtId="275" formatCode="_-&quot;$&quot;* #,##0.00_-;\-&quot;$&quot;* #,##0.00_-;_-&quot;$&quot;* &quot;-&quot;??_-;_-@_-"/>
    <numFmt numFmtId="276" formatCode="#,##0.0_);[Red]\(#,##0.0\);&quot;N/A &quot;"/>
    <numFmt numFmtId="277" formatCode="#,##0.0000;[Red]\-#,##0.0000"/>
    <numFmt numFmtId="278" formatCode="0,000"/>
    <numFmt numFmtId="279" formatCode="#,##0.000_);[Red]\(#,##0.000\)"/>
    <numFmt numFmtId="280" formatCode="#,##0.0_)\ ;[Red]\(#,##0.0\)\ "/>
    <numFmt numFmtId="281" formatCode="&quot;$&quot;#,###.0000_);\(&quot;$&quot;#,###.00\)"/>
    <numFmt numFmtId="282" formatCode="#,###.0_);[Red]\(#,###.0\)"/>
    <numFmt numFmtId="283" formatCode="&quot;$&quot;#,##0.00_)_%;[Red]&quot;$&quot;\(#,##0.00\)_%"/>
    <numFmt numFmtId="284" formatCode="#,##0.00_)_%;[Red]\(#,##0.00\)_%"/>
    <numFmt numFmtId="285" formatCode="0.0_);[Red]\(0.0\)"/>
    <numFmt numFmtId="286" formatCode="0.00_);[Red]\(0.00\)"/>
    <numFmt numFmtId="287" formatCode="0%_);\(0%\)"/>
    <numFmt numFmtId="288" formatCode="0%\ ;[Red]\(0%\);_(&quot;-&quot;?_)"/>
    <numFmt numFmtId="289" formatCode="0.000%_);[Red]\(0.000%\);&quot;&quot;"/>
    <numFmt numFmtId="290" formatCode="0.0%\ ;[Red]\(0.0%\);_(&quot;-&quot;?_)"/>
    <numFmt numFmtId="291" formatCode="0.00%\ ;[Red]\(0.00%\);_(&quot;-&quot;?_)"/>
    <numFmt numFmtId="292" formatCode="0.000%\ ;[Red]\(0.000%\);_(&quot;-&quot;?_)"/>
    <numFmt numFmtId="293" formatCode="0.000%"/>
    <numFmt numFmtId="294" formatCode="0%;[Red]\(0%\)"/>
    <numFmt numFmtId="295" formatCode="[Red]0.0%;[Red]\(0.0%\)"/>
    <numFmt numFmtId="296" formatCode="0.0_)"/>
    <numFmt numFmtId="297" formatCode="\60\4\7\:"/>
    <numFmt numFmtId="298" formatCode="_-* #,##0.0_-;\-* #,##0.0_-;_-* &quot;-&quot;??_-;_-@_-"/>
    <numFmt numFmtId="299" formatCode="#,##0.0_);\(#,##0.00\)"/>
    <numFmt numFmtId="300" formatCode=".0%_);[Red]\(.0%\)"/>
    <numFmt numFmtId="301" formatCode="0.0%&quot;Sales&quot;"/>
    <numFmt numFmtId="302" formatCode="&quot;$&quot;#,##0.00_);\(&quot;$&quot;#.##0\)"/>
    <numFmt numFmtId="303" formatCode="0.00;[Red]\-0.00;"/>
    <numFmt numFmtId="304" formatCode="&quot;$&quot;#,##0;[Red]\-&quot;$&quot;#,##0"/>
    <numFmt numFmtId="305" formatCode="dd\-mmm\-yy;;"/>
    <numFmt numFmtId="306" formatCode="#,##0.00_);\(#,##0.00\);_(* &quot;-&quot;_)"/>
    <numFmt numFmtId="307" formatCode="#,##0.0\x"/>
    <numFmt numFmtId="308" formatCode="#,##0.0_);\(#,##0.0\);_(* &quot;-&quot;_)"/>
    <numFmt numFmtId="309" formatCode="#,##0_);\(#,##0\);_(* &quot;-&quot;_);_(* &quot;-&quot;_)"/>
    <numFmt numFmtId="310" formatCode="_(&quot;$&quot;* #,##0.00_);_(&quot;$&quot;* \(#,##0.00\);_(* &quot;-&quot;_);_(@_)"/>
    <numFmt numFmtId="311" formatCode="_(###.##%_);\(* &quot;-&quot;_);_(@_)"/>
    <numFmt numFmtId="312" formatCode="#,##0.00\x"/>
    <numFmt numFmtId="313" formatCode="#,##0.00000"/>
    <numFmt numFmtId="314" formatCode="&quot;fl&quot;#,##0.00_);[Red]\(&quot;fl&quot;#,##0.00\)"/>
    <numFmt numFmtId="315" formatCode="#,##0.000000"/>
    <numFmt numFmtId="316" formatCode="_(&quot;fl&quot;* #,##0_);_(&quot;fl&quot;* \(#,##0\);_(&quot;fl&quot;* &quot;-&quot;_);_(@_)"/>
    <numFmt numFmtId="317" formatCode="#,##0.0_%_);\(#,##0.0\)_%;#,##0.0_%_);@_%_)"/>
    <numFmt numFmtId="318" formatCode="#,##0_);[Red]\(#,##0\);"/>
    <numFmt numFmtId="319" formatCode="_-* #,##0\ &quot;DM&quot;_-;\-* #,##0\ &quot;DM&quot;_-;_-* &quot;-&quot;\ &quot;DM&quot;_-;_-@_-"/>
    <numFmt numFmtId="320" formatCode="_-* #,##0.00\ &quot;DM&quot;_-;\-* #,##0.00\ &quot;DM&quot;_-;_-* &quot;-&quot;??\ &quot;DM&quot;_-;_-@_-"/>
    <numFmt numFmtId="321" formatCode="0%_);\(0%\);0%_);@_%_)"/>
    <numFmt numFmtId="322" formatCode="0.00_)"/>
    <numFmt numFmtId="323" formatCode="0.0\x"/>
    <numFmt numFmtId="324" formatCode="0\ \ ;\(0\)\ \ \ "/>
    <numFmt numFmtId="325" formatCode="&quot;$&quot;\ #,##0_);\(&quot;$&quot;\ #,##0\)"/>
    <numFmt numFmtId="326" formatCode="_-* #,##0_-;\-* #,##0_-;_-* &quot;-&quot;_-;_-@_-"/>
    <numFmt numFmtId="327" formatCode="_-&quot;$&quot;* #,##0_-;\-&quot;$&quot;* #,##0_-;_-&quot;$&quot;* &quot;-&quot;_-;_-@_-"/>
    <numFmt numFmtId="328" formatCode="_-&quot;\&quot;* #,##0.00_-;\-&quot;\&quot;* #,##0.00_-;_-&quot;\&quot;* &quot;-&quot;??_-;_-@_-"/>
    <numFmt numFmtId="329" formatCode="_-&quot;\&quot;* #,##0_-;\-&quot;\&quot;* #,##0_-;_-&quot;\&quot;* &quot;-&quot;_-;_-@_-"/>
    <numFmt numFmtId="330" formatCode="_(&quot;$&quot;* #,##0.0_);_(&quot;$&quot;* \(#,##0.0\);_(&quot;$&quot;* &quot;-&quot;??_);_(@_)"/>
    <numFmt numFmtId="331" formatCode="_(* #,##0_);_(* \(#,##0\);_(* &quot;-&quot;??_);_(@_)"/>
    <numFmt numFmtId="332" formatCode="_([$$-409]* #,##0.0_);_([$$-409]* \(#,##0.0\);_([$$-409]* &quot;-&quot;??_);_(@_)"/>
    <numFmt numFmtId="333" formatCode="_([$$-409]* #,##0_);_([$$-409]* \(#,##0\);_([$$-409]* &quot;-&quot;??_);_(@_)"/>
    <numFmt numFmtId="334" formatCode="_(* #,##0.00000000000000_);_(* \(#,##0.00000000000000\);_(* &quot;-&quot;??_);_(@_)"/>
  </numFmts>
  <fonts count="291">
    <font>
      <sz val="10"/>
      <name val="Arial"/>
      <family val="2"/>
    </font>
    <font>
      <sz val="11"/>
      <color theme="1"/>
      <name val="Calibri"/>
      <family val="2"/>
      <scheme val="minor"/>
    </font>
    <font>
      <sz val="12"/>
      <color theme="1"/>
      <name val="Calibri"/>
      <family val="2"/>
      <scheme val="minor"/>
    </font>
    <font>
      <sz val="10"/>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9"/>
      <name val="System"/>
      <family val="2"/>
    </font>
    <font>
      <sz val="9"/>
      <name val="Arial"/>
      <family val="2"/>
    </font>
    <font>
      <sz val="10"/>
      <color indexed="8"/>
      <name val="Arial"/>
      <family val="2"/>
    </font>
    <font>
      <sz val="11"/>
      <name val="Arial"/>
      <family val="2"/>
    </font>
    <font>
      <sz val="12"/>
      <name val="Arial"/>
      <family val="2"/>
    </font>
    <font>
      <sz val="14"/>
      <name val="Arial"/>
      <family val="2"/>
    </font>
    <font>
      <b/>
      <sz val="10"/>
      <name val="Arial"/>
      <family val="2"/>
    </font>
    <font>
      <sz val="10"/>
      <color indexed="8"/>
      <name val="MS Sans Serif"/>
      <family val="2"/>
    </font>
    <font>
      <sz val="10"/>
      <name val="Helv"/>
    </font>
    <font>
      <sz val="10"/>
      <name val="FrutigerNext LT Regular"/>
      <family val="2"/>
    </font>
    <font>
      <sz val="12"/>
      <name val="Times New Roman"/>
      <family val="1"/>
    </font>
    <font>
      <sz val="12"/>
      <name val="???"/>
      <family val="1"/>
      <charset val="129"/>
    </font>
    <font>
      <sz val="10"/>
      <name val="Geneva"/>
      <family val="2"/>
    </font>
    <font>
      <sz val="10"/>
      <name val="Helv"/>
      <family val="2"/>
    </font>
    <font>
      <sz val="10"/>
      <name val="Helv"/>
      <charset val="204"/>
    </font>
    <font>
      <sz val="12"/>
      <name val="바탕체"/>
      <family val="1"/>
      <charset val="129"/>
    </font>
    <font>
      <b/>
      <sz val="22"/>
      <color indexed="18"/>
      <name val="Arial"/>
      <family val="2"/>
    </font>
    <font>
      <sz val="10"/>
      <name val="Geneva"/>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2"/>
      <color indexed="17"/>
      <name val="·s²Ó©úÅé"/>
      <family val="1"/>
      <charset val="136"/>
    </font>
    <font>
      <b/>
      <sz val="12"/>
      <color indexed="8"/>
      <name val="·s²Ó©úÅé"/>
      <family val="1"/>
      <charset val="136"/>
    </font>
    <font>
      <sz val="12"/>
      <color indexed="62"/>
      <name val="·s²Ó©úÅé"/>
      <family val="1"/>
      <charset val="136"/>
    </font>
    <font>
      <b/>
      <sz val="12"/>
      <color indexed="63"/>
      <name val="·s²Ó©úÅé"/>
      <family val="1"/>
      <charset val="136"/>
    </font>
    <font>
      <sz val="12"/>
      <color indexed="19"/>
      <name val="·s²Ó©úÅé"/>
      <family val="1"/>
      <charset val="136"/>
    </font>
    <font>
      <i/>
      <sz val="12"/>
      <color indexed="23"/>
      <name val="·s²Ó©úÅé"/>
      <family val="1"/>
      <charset val="136"/>
    </font>
    <font>
      <sz val="12"/>
      <color indexed="9"/>
      <name val="·s²Ó©úÅé"/>
      <family val="1"/>
      <charset val="136"/>
    </font>
    <font>
      <u/>
      <sz val="8.25"/>
      <color indexed="36"/>
      <name val="‚l‚r ‚oƒSƒVƒbƒN"/>
      <family val="3"/>
    </font>
    <font>
      <sz val="10"/>
      <name val="MS Sans Serif"/>
      <family val="2"/>
    </font>
    <font>
      <sz val="11"/>
      <name val="‚l‚r ‚o–¾’©"/>
      <charset val="128"/>
    </font>
    <font>
      <sz val="13"/>
      <name val="Tms Rmn"/>
    </font>
    <font>
      <sz val="10"/>
      <name val="Times New Roman"/>
      <family val="1"/>
    </font>
    <font>
      <sz val="10"/>
      <name val="Arial MT"/>
    </font>
    <font>
      <b/>
      <sz val="18"/>
      <color indexed="62"/>
      <name val="·s²Ó©úÅé"/>
      <family val="1"/>
      <charset val="136"/>
    </font>
    <font>
      <b/>
      <sz val="15"/>
      <color indexed="62"/>
      <name val="·s²Ó©úÅé"/>
      <family val="1"/>
      <charset val="136"/>
    </font>
    <font>
      <b/>
      <sz val="13"/>
      <color indexed="62"/>
      <name val="·s²Ó©úÅé"/>
      <family val="1"/>
      <charset val="136"/>
    </font>
    <font>
      <b/>
      <sz val="11"/>
      <color indexed="62"/>
      <name val="·s²Ó©úÅé"/>
      <family val="1"/>
      <charset val="136"/>
    </font>
    <font>
      <sz val="12"/>
      <color indexed="8"/>
      <name val="·s²Ó©úÅé"/>
      <family val="1"/>
      <charset val="136"/>
    </font>
    <font>
      <sz val="11"/>
      <color indexed="8"/>
      <name val="Calibri"/>
      <family val="2"/>
    </font>
    <font>
      <sz val="12"/>
      <color indexed="8"/>
      <name val="新細明體"/>
      <family val="1"/>
      <charset val="136"/>
    </font>
    <font>
      <sz val="12"/>
      <color indexed="10"/>
      <name val="·s²Ó©úÅé"/>
      <family val="1"/>
      <charset val="136"/>
    </font>
    <font>
      <sz val="8"/>
      <color indexed="18"/>
      <name val="Helv"/>
    </font>
    <font>
      <sz val="11"/>
      <color indexed="9"/>
      <name val="Calibri"/>
      <family val="2"/>
    </font>
    <font>
      <sz val="12"/>
      <color indexed="9"/>
      <name val="新細明體"/>
      <family val="1"/>
      <charset val="136"/>
    </font>
    <font>
      <sz val="12"/>
      <color indexed="20"/>
      <name val="·s²Ó©úÅé"/>
      <family val="1"/>
      <charset val="136"/>
    </font>
    <font>
      <sz val="12"/>
      <name val="Helv"/>
    </font>
    <font>
      <sz val="9"/>
      <name val="Helvetica"/>
      <family val="2"/>
    </font>
    <font>
      <sz val="10"/>
      <color indexed="12"/>
      <name val="Times New Roman"/>
      <family val="1"/>
    </font>
    <font>
      <sz val="8"/>
      <name val="Arial"/>
      <family val="2"/>
    </font>
    <font>
      <b/>
      <sz val="12"/>
      <color indexed="9"/>
      <name val="·s²Ó©úÅé"/>
      <family val="1"/>
      <charset val="136"/>
    </font>
    <font>
      <sz val="8"/>
      <name val="Times New Roman"/>
      <family val="1"/>
    </font>
    <font>
      <sz val="11"/>
      <color indexed="20"/>
      <name val="Calibri"/>
      <family val="2"/>
    </font>
    <font>
      <sz val="10"/>
      <color indexed="8"/>
      <name val="Book Antiqua"/>
      <family val="1"/>
    </font>
    <font>
      <sz val="10"/>
      <color indexed="12"/>
      <name val="Book Antiqua"/>
      <family val="1"/>
    </font>
    <font>
      <sz val="12"/>
      <name val="Tms Rmn"/>
    </font>
    <font>
      <b/>
      <sz val="10"/>
      <name val="Geneva"/>
      <family val="2"/>
    </font>
    <font>
      <b/>
      <sz val="10"/>
      <name val="MS Sans Serif"/>
      <family val="2"/>
    </font>
    <font>
      <b/>
      <i/>
      <sz val="10"/>
      <name val="Arial"/>
      <family val="2"/>
    </font>
    <font>
      <b/>
      <sz val="8"/>
      <name val="TimesNewRomanPS"/>
      <family val="1"/>
    </font>
    <font>
      <sz val="12"/>
      <name val="±¼¸²Ã¼"/>
      <family val="3"/>
      <charset val="129"/>
    </font>
    <font>
      <sz val="10"/>
      <name val="Helvetica"/>
      <family val="2"/>
    </font>
    <font>
      <sz val="9"/>
      <name val="Times New Roman"/>
      <family val="1"/>
    </font>
    <font>
      <sz val="9"/>
      <name val="Helv"/>
    </font>
    <font>
      <sz val="12"/>
      <name val="Tahoma"/>
      <family val="2"/>
    </font>
    <font>
      <b/>
      <sz val="11"/>
      <color indexed="52"/>
      <name val="Calibri"/>
      <family val="2"/>
    </font>
    <font>
      <b/>
      <sz val="11"/>
      <color indexed="9"/>
      <name val="Calibri"/>
      <family val="2"/>
    </font>
    <font>
      <sz val="10"/>
      <name val="TimesNewRomanPS"/>
    </font>
    <font>
      <b/>
      <sz val="12"/>
      <name val="Arial"/>
      <family val="2"/>
    </font>
    <font>
      <b/>
      <sz val="13"/>
      <name val="Tms Rmn"/>
    </font>
    <font>
      <b/>
      <sz val="8"/>
      <name val="Arial"/>
      <family val="2"/>
    </font>
    <font>
      <b/>
      <sz val="10"/>
      <color indexed="9"/>
      <name val="Arial"/>
      <family val="2"/>
    </font>
    <font>
      <b/>
      <sz val="8"/>
      <color indexed="9"/>
      <name val="Arial"/>
      <family val="2"/>
    </font>
    <font>
      <b/>
      <sz val="8"/>
      <color indexed="8"/>
      <name val="Arial"/>
      <family val="2"/>
    </font>
    <font>
      <b/>
      <sz val="8"/>
      <color indexed="8"/>
      <name val="Courier New"/>
      <family val="3"/>
    </font>
    <font>
      <sz val="8"/>
      <name val="Palatino"/>
      <family val="1"/>
    </font>
    <font>
      <sz val="10"/>
      <name val="BERNHARD"/>
    </font>
    <font>
      <sz val="10"/>
      <color indexed="22"/>
      <name val="Arial"/>
      <family val="2"/>
    </font>
    <font>
      <sz val="7"/>
      <name val="Small Fonts"/>
      <family val="2"/>
    </font>
    <font>
      <b/>
      <sz val="11"/>
      <color indexed="10"/>
      <name val="Times New Roman"/>
      <family val="1"/>
    </font>
    <font>
      <b/>
      <sz val="11"/>
      <color indexed="12"/>
      <name val="Arial"/>
      <family val="2"/>
    </font>
    <font>
      <sz val="10"/>
      <name val="MS Serif"/>
      <family val="1"/>
    </font>
    <font>
      <sz val="10"/>
      <name val="Courier"/>
      <family val="3"/>
    </font>
    <font>
      <sz val="14"/>
      <name val="Palatino"/>
      <family val="1"/>
    </font>
    <font>
      <sz val="16"/>
      <name val="Palatino"/>
      <family val="1"/>
    </font>
    <font>
      <sz val="32"/>
      <name val="Helvetica-Black"/>
    </font>
    <font>
      <b/>
      <sz val="14"/>
      <color indexed="12"/>
      <name val="Arial"/>
      <family val="2"/>
    </font>
    <font>
      <b/>
      <sz val="11"/>
      <color indexed="48"/>
      <name val="Times New Roman"/>
      <family val="1"/>
    </font>
    <font>
      <b/>
      <sz val="10"/>
      <name val="1Stone Serif"/>
    </font>
    <font>
      <sz val="8"/>
      <color indexed="12"/>
      <name val="Arial"/>
      <family val="2"/>
    </font>
    <font>
      <u val="doubleAccounting"/>
      <sz val="10"/>
      <name val="Times New Roman"/>
      <family val="1"/>
    </font>
    <font>
      <sz val="10"/>
      <color indexed="10"/>
      <name val="Times New Roman"/>
      <family val="1"/>
    </font>
    <font>
      <sz val="1"/>
      <color indexed="8"/>
      <name val="Courier"/>
      <family val="3"/>
    </font>
    <font>
      <u val="doubleAccounting"/>
      <sz val="10"/>
      <name val="Arial"/>
      <family val="2"/>
    </font>
    <font>
      <sz val="10"/>
      <color indexed="10"/>
      <name val="Arial"/>
      <family val="2"/>
    </font>
    <font>
      <b/>
      <sz val="12"/>
      <color indexed="8"/>
      <name val="Times New Roman"/>
      <family val="1"/>
    </font>
    <font>
      <sz val="10"/>
      <color indexed="48"/>
      <name val="Arial"/>
      <family val="2"/>
    </font>
    <font>
      <b/>
      <sz val="10"/>
      <color indexed="8"/>
      <name val="Times New Roman"/>
      <family val="1"/>
    </font>
    <font>
      <b/>
      <i/>
      <sz val="12"/>
      <color indexed="8"/>
      <name val="Times New Roman"/>
      <family val="1"/>
    </font>
    <font>
      <b/>
      <sz val="16"/>
      <color indexed="8"/>
      <name val="Times New Roman"/>
      <family val="1"/>
    </font>
    <font>
      <b/>
      <sz val="1"/>
      <color indexed="8"/>
      <name val="Courier"/>
      <family val="3"/>
    </font>
    <font>
      <sz val="10"/>
      <color indexed="16"/>
      <name val="MS Serif"/>
      <family val="1"/>
    </font>
    <font>
      <i/>
      <sz val="11"/>
      <color indexed="23"/>
      <name val="Calibri"/>
      <family val="2"/>
    </font>
    <font>
      <u/>
      <sz val="8.25"/>
      <color indexed="12"/>
      <name val="‚l‚r ‚oƒSƒVƒbƒN"/>
      <family val="3"/>
    </font>
    <font>
      <sz val="6"/>
      <color indexed="23"/>
      <name val="Helvetica-Black"/>
    </font>
    <font>
      <sz val="9.5"/>
      <color indexed="23"/>
      <name val="Helvetica-Black"/>
    </font>
    <font>
      <sz val="7"/>
      <name val="Palatino"/>
      <family val="1"/>
    </font>
    <font>
      <sz val="11"/>
      <color indexed="17"/>
      <name val="Calibri"/>
      <family val="2"/>
    </font>
    <font>
      <b/>
      <sz val="12"/>
      <name val="Helv"/>
    </font>
    <font>
      <b/>
      <u/>
      <sz val="11"/>
      <color indexed="37"/>
      <name val="Arial"/>
      <family val="2"/>
    </font>
    <font>
      <sz val="6"/>
      <name val="Palatino"/>
      <family val="1"/>
    </font>
    <font>
      <sz val="6"/>
      <color indexed="12"/>
      <name val="Palatino"/>
      <family val="1"/>
    </font>
    <font>
      <b/>
      <sz val="15"/>
      <color indexed="56"/>
      <name val="Calibri"/>
      <family val="2"/>
    </font>
    <font>
      <b/>
      <sz val="18"/>
      <color indexed="22"/>
      <name val="Arial"/>
      <family val="2"/>
    </font>
    <font>
      <sz val="10"/>
      <name val="Helvetica-Black"/>
    </font>
    <font>
      <sz val="28"/>
      <name val="Helvetica-Black"/>
    </font>
    <font>
      <b/>
      <sz val="12"/>
      <color indexed="9"/>
      <name val="Arial"/>
      <family val="2"/>
    </font>
    <font>
      <b/>
      <sz val="13"/>
      <color indexed="56"/>
      <name val="Calibri"/>
      <family val="2"/>
    </font>
    <font>
      <b/>
      <sz val="12"/>
      <color indexed="22"/>
      <name val="Arial"/>
      <family val="2"/>
    </font>
    <font>
      <sz val="10"/>
      <name val="Palatino"/>
      <family val="1"/>
    </font>
    <font>
      <sz val="18"/>
      <name val="Palatino"/>
      <family val="1"/>
    </font>
    <font>
      <b/>
      <sz val="11"/>
      <color indexed="56"/>
      <name val="Calibri"/>
      <family val="2"/>
    </font>
    <font>
      <i/>
      <sz val="14"/>
      <name val="Palatino"/>
      <family val="1"/>
    </font>
    <font>
      <b/>
      <sz val="9"/>
      <name val="Arial"/>
      <family val="2"/>
    </font>
    <font>
      <b/>
      <sz val="18"/>
      <name val="Arial"/>
      <family val="2"/>
    </font>
    <font>
      <b/>
      <sz val="8"/>
      <name val="MS Sans Serif"/>
      <family val="2"/>
    </font>
    <font>
      <b/>
      <sz val="12"/>
      <name val="Tms Rmn"/>
    </font>
    <font>
      <sz val="8"/>
      <color indexed="49"/>
      <name val="Arial"/>
      <family val="2"/>
    </font>
    <font>
      <sz val="10"/>
      <color indexed="12"/>
      <name val="Arial"/>
      <family val="2"/>
    </font>
    <font>
      <u/>
      <sz val="9.5"/>
      <color indexed="12"/>
      <name val="Arial"/>
      <family val="2"/>
    </font>
    <font>
      <u/>
      <sz val="8"/>
      <color theme="10"/>
      <name val="Arial"/>
      <family val="2"/>
    </font>
    <font>
      <b/>
      <sz val="8"/>
      <color indexed="8"/>
      <name val="Helv"/>
      <family val="2"/>
    </font>
    <font>
      <sz val="8"/>
      <color indexed="16"/>
      <name val="Palatino"/>
      <family val="1"/>
    </font>
    <font>
      <sz val="11"/>
      <color indexed="62"/>
      <name val="Calibri"/>
      <family val="2"/>
    </font>
    <font>
      <sz val="12"/>
      <name val="Helv"/>
      <family val="2"/>
    </font>
    <font>
      <sz val="8"/>
      <color indexed="39"/>
      <name val="Arial"/>
      <family val="2"/>
    </font>
    <font>
      <sz val="8"/>
      <name val="Helvetica"/>
      <family val="2"/>
    </font>
    <font>
      <b/>
      <sz val="11"/>
      <color indexed="9"/>
      <name val="Arial"/>
      <family val="2"/>
    </font>
    <font>
      <sz val="10"/>
      <name val="Arial Narrow"/>
      <family val="2"/>
    </font>
    <font>
      <b/>
      <sz val="10"/>
      <color indexed="8"/>
      <name val="Arial"/>
      <family val="2"/>
    </font>
    <font>
      <sz val="11"/>
      <color indexed="52"/>
      <name val="Calibri"/>
      <family val="2"/>
    </font>
    <font>
      <sz val="12"/>
      <color indexed="9"/>
      <name val="Helv"/>
    </font>
    <font>
      <sz val="12"/>
      <color indexed="9"/>
      <name val="Helv"/>
      <family val="2"/>
    </font>
    <font>
      <sz val="8"/>
      <name val="Helv"/>
    </font>
    <font>
      <b/>
      <sz val="11"/>
      <name val="Helv"/>
    </font>
    <font>
      <sz val="10"/>
      <name val="Arial"/>
      <family val="2"/>
      <charset val="177"/>
    </font>
    <font>
      <sz val="11"/>
      <color indexed="60"/>
      <name val="Calibri"/>
      <family val="2"/>
    </font>
    <font>
      <sz val="10"/>
      <color indexed="57"/>
      <name val="Times New Roman"/>
      <family val="1"/>
    </font>
    <font>
      <sz val="11"/>
      <color theme="1"/>
      <name val="Times New Roman"/>
      <family val="2"/>
    </font>
    <font>
      <sz val="8"/>
      <color indexed="8"/>
      <name val="Arial"/>
      <family val="2"/>
    </font>
    <font>
      <b/>
      <sz val="10"/>
      <name val="Helv"/>
      <family val="2"/>
    </font>
    <font>
      <u/>
      <sz val="10"/>
      <name val="Helv"/>
      <family val="2"/>
    </font>
    <font>
      <sz val="9"/>
      <name val="MS Sans Serif"/>
      <family val="2"/>
    </font>
    <font>
      <b/>
      <sz val="10"/>
      <name val="Times New Roman"/>
      <family val="1"/>
    </font>
    <font>
      <sz val="11"/>
      <name val="‚l‚r –¾’©"/>
      <charset val="128"/>
    </font>
    <font>
      <i/>
      <sz val="12"/>
      <name val="Times New Roman"/>
      <family val="1"/>
    </font>
    <font>
      <b/>
      <sz val="11"/>
      <color indexed="63"/>
      <name val="Calibri"/>
      <family val="2"/>
    </font>
    <font>
      <sz val="11"/>
      <color indexed="8"/>
      <name val="Times New Roman"/>
      <family val="1"/>
    </font>
    <font>
      <b/>
      <i/>
      <sz val="11"/>
      <color indexed="8"/>
      <name val="Times New Roman"/>
      <family val="1"/>
    </font>
    <font>
      <b/>
      <i/>
      <sz val="10"/>
      <color indexed="8"/>
      <name val="Arial"/>
      <family val="2"/>
    </font>
    <font>
      <b/>
      <sz val="11"/>
      <color indexed="16"/>
      <name val="Times New Roman"/>
      <family val="1"/>
    </font>
    <font>
      <b/>
      <sz val="22"/>
      <color indexed="8"/>
      <name val="Times New Roman"/>
      <family val="1"/>
    </font>
    <font>
      <b/>
      <sz val="22"/>
      <color indexed="18"/>
      <name val="Times New Roman"/>
      <family val="1"/>
    </font>
    <font>
      <i/>
      <sz val="10"/>
      <name val="Arial"/>
      <family val="2"/>
    </font>
    <font>
      <sz val="10"/>
      <color indexed="16"/>
      <name val="Helvetica-Black"/>
    </font>
    <font>
      <sz val="10"/>
      <color indexed="23"/>
      <name val="Times New Roman"/>
      <family val="1"/>
    </font>
    <font>
      <b/>
      <sz val="10"/>
      <color indexed="9"/>
      <name val="Frutiger 45 Light"/>
      <family val="2"/>
    </font>
    <font>
      <i/>
      <sz val="8"/>
      <name val="Arial"/>
      <family val="2"/>
    </font>
    <font>
      <sz val="10"/>
      <name val="Book Antiqua"/>
      <family val="1"/>
    </font>
    <font>
      <b/>
      <sz val="12"/>
      <color indexed="10"/>
      <name val="·s²Ó©úÅé"/>
      <family val="1"/>
      <charset val="136"/>
    </font>
    <font>
      <sz val="10"/>
      <name val="Tms Rmn"/>
      <family val="1"/>
    </font>
    <font>
      <sz val="10"/>
      <name val="Tms Rmn"/>
    </font>
    <font>
      <sz val="8"/>
      <color indexed="10"/>
      <name val="Arial"/>
      <family val="2"/>
    </font>
    <font>
      <sz val="8"/>
      <name val="Wingdings"/>
      <charset val="2"/>
    </font>
    <font>
      <b/>
      <sz val="12"/>
      <color indexed="8"/>
      <name val="Arial"/>
      <family val="2"/>
    </font>
    <font>
      <sz val="12"/>
      <name val="Book Antiqua"/>
      <family val="1"/>
    </font>
    <font>
      <u val="singleAccounting"/>
      <sz val="10"/>
      <name val="Arial"/>
      <family val="2"/>
    </font>
    <font>
      <u val="singleAccounting"/>
      <sz val="10"/>
      <name val="Times New Roman"/>
      <family val="1"/>
    </font>
    <font>
      <sz val="8"/>
      <name val="MS Sans Serif"/>
      <family val="2"/>
    </font>
    <font>
      <b/>
      <sz val="16"/>
      <name val="Arial"/>
      <family val="2"/>
    </font>
    <font>
      <b/>
      <sz val="9"/>
      <color indexed="8"/>
      <name val="Arial"/>
      <family val="2"/>
    </font>
    <font>
      <b/>
      <i/>
      <sz val="8"/>
      <name val="Helv"/>
    </font>
    <font>
      <b/>
      <sz val="8"/>
      <color indexed="8"/>
      <name val="Helv"/>
    </font>
    <font>
      <b/>
      <sz val="9"/>
      <name val="Palatino"/>
      <family val="1"/>
    </font>
    <font>
      <sz val="9"/>
      <color indexed="21"/>
      <name val="Helvetica-Black"/>
    </font>
    <font>
      <b/>
      <sz val="10"/>
      <name val="Palatino"/>
      <family val="1"/>
    </font>
    <font>
      <sz val="9"/>
      <name val="Helvetica-Black"/>
    </font>
    <font>
      <sz val="8"/>
      <name val="Helvetica-Narrow"/>
      <family val="2"/>
    </font>
    <font>
      <b/>
      <sz val="7"/>
      <name val="Helvetica-Narrow"/>
      <family val="2"/>
    </font>
    <font>
      <sz val="12"/>
      <color indexed="8"/>
      <name val="Palatino"/>
      <family val="1"/>
    </font>
    <font>
      <sz val="12"/>
      <name val="Palatino"/>
      <family val="1"/>
    </font>
    <font>
      <sz val="11"/>
      <name val="Helvetica-Black"/>
    </font>
    <font>
      <sz val="11"/>
      <color indexed="8"/>
      <name val="Helvetica-Black"/>
    </font>
    <font>
      <b/>
      <sz val="10"/>
      <color indexed="10"/>
      <name val="Arial"/>
      <family val="2"/>
    </font>
    <font>
      <b/>
      <sz val="8"/>
      <name val="Tms Rmn"/>
    </font>
    <font>
      <b/>
      <u/>
      <sz val="9"/>
      <name val="Arial"/>
      <family val="2"/>
    </font>
    <font>
      <b/>
      <sz val="18"/>
      <color indexed="56"/>
      <name val="Cambria"/>
      <family val="2"/>
    </font>
    <font>
      <b/>
      <sz val="16"/>
      <color indexed="62"/>
      <name val="Arial"/>
      <family val="2"/>
    </font>
    <font>
      <b/>
      <sz val="16"/>
      <name val="Tahoma"/>
      <family val="2"/>
    </font>
    <font>
      <b/>
      <sz val="12"/>
      <color indexed="12"/>
      <name val="Arial"/>
      <family val="2"/>
    </font>
    <font>
      <b/>
      <sz val="11"/>
      <color indexed="8"/>
      <name val="Calibri"/>
      <family val="2"/>
    </font>
    <font>
      <sz val="10"/>
      <color indexed="24"/>
      <name val="Arial"/>
      <family val="2"/>
    </font>
    <font>
      <b/>
      <sz val="8"/>
      <name val="Palatino"/>
      <family val="1"/>
    </font>
    <font>
      <b/>
      <sz val="7"/>
      <color indexed="12"/>
      <name val="Arial"/>
      <family val="2"/>
    </font>
    <font>
      <sz val="12"/>
      <name val="Arial MT"/>
    </font>
    <font>
      <u val="double"/>
      <sz val="8"/>
      <color indexed="8"/>
      <name val="Arial"/>
      <family val="2"/>
    </font>
    <font>
      <b/>
      <sz val="10"/>
      <color indexed="10"/>
      <name val="System"/>
      <family val="2"/>
    </font>
    <font>
      <b/>
      <i/>
      <sz val="14"/>
      <color indexed="12"/>
      <name val="Arial"/>
      <family val="2"/>
    </font>
    <font>
      <sz val="8"/>
      <color indexed="8"/>
      <name val="Wingdings"/>
      <charset val="2"/>
    </font>
    <font>
      <sz val="11"/>
      <color indexed="10"/>
      <name val="Calibri"/>
      <family val="2"/>
    </font>
    <font>
      <u/>
      <sz val="8"/>
      <color indexed="12"/>
      <name val="Garamond"/>
      <family val="1"/>
    </font>
    <font>
      <sz val="10"/>
      <name val="Arial Cyr"/>
      <charset val="204"/>
    </font>
    <font>
      <u/>
      <sz val="11"/>
      <color indexed="12"/>
      <name val="ＭＳ Ｐゴシック"/>
      <family val="3"/>
      <charset val="128"/>
    </font>
    <font>
      <sz val="12"/>
      <name val="新細明體"/>
      <family val="1"/>
      <charset val="136"/>
    </font>
    <font>
      <sz val="12"/>
      <color indexed="60"/>
      <name val="新細明體"/>
      <family val="1"/>
      <charset val="136"/>
    </font>
    <font>
      <sz val="12"/>
      <name val="宋体"/>
      <charset val="134"/>
    </font>
    <font>
      <sz val="12"/>
      <name val="新細明體"/>
      <family val="1"/>
      <charset val="136"/>
    </font>
    <font>
      <b/>
      <sz val="12"/>
      <color indexed="8"/>
      <name val="新細明體"/>
      <family val="1"/>
      <charset val="136"/>
    </font>
    <font>
      <sz val="12"/>
      <color indexed="20"/>
      <name val="新細明體"/>
      <family val="1"/>
      <charset val="136"/>
    </font>
    <font>
      <sz val="12"/>
      <color indexed="17"/>
      <name val="新細明體"/>
      <family val="1"/>
      <charset val="136"/>
    </font>
    <font>
      <sz val="10"/>
      <name val="ＭＳ Ｐゴシック"/>
      <family val="3"/>
      <charset val="128"/>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u/>
      <sz val="8.25"/>
      <color indexed="36"/>
      <name val="ＭＳ Ｐゴシック"/>
      <family val="3"/>
      <charset val="128"/>
    </font>
    <font>
      <b/>
      <sz val="12"/>
      <color indexed="52"/>
      <name val="新細明體"/>
      <family val="1"/>
      <charset val="136"/>
    </font>
    <font>
      <i/>
      <sz val="12"/>
      <color indexed="23"/>
      <name val="新細明體"/>
      <family val="1"/>
      <charset val="136"/>
    </font>
    <font>
      <sz val="12"/>
      <color indexed="10"/>
      <name val="新細明體"/>
      <family val="1"/>
      <charset val="136"/>
    </font>
    <font>
      <sz val="12"/>
      <color indexed="62"/>
      <name val="新細明體"/>
      <family val="1"/>
      <charset val="136"/>
    </font>
    <font>
      <b/>
      <sz val="12"/>
      <color indexed="63"/>
      <name val="新細明體"/>
      <family val="1"/>
      <charset val="136"/>
    </font>
    <font>
      <sz val="12"/>
      <color indexed="52"/>
      <name val="新細明體"/>
      <family val="1"/>
      <charset val="136"/>
    </font>
    <font>
      <b/>
      <sz val="14"/>
      <name val="Arial"/>
      <family val="2"/>
    </font>
    <font>
      <sz val="10"/>
      <color rgb="FFFF0000"/>
      <name val="Arial"/>
      <family val="2"/>
    </font>
    <font>
      <sz val="10"/>
      <color theme="1"/>
      <name val="Calibri"/>
      <family val="2"/>
      <scheme val="minor"/>
    </font>
    <font>
      <b/>
      <sz val="9"/>
      <color indexed="81"/>
      <name val="Tahoma"/>
      <family val="2"/>
    </font>
    <font>
      <u/>
      <sz val="10"/>
      <color theme="10"/>
      <name val="Arial"/>
      <family val="2"/>
    </font>
    <font>
      <sz val="8"/>
      <color theme="1"/>
      <name val="Calibri"/>
      <family val="2"/>
      <scheme val="minor"/>
    </font>
    <font>
      <b/>
      <sz val="11"/>
      <name val="Arial"/>
      <family val="2"/>
    </font>
    <font>
      <sz val="9"/>
      <color indexed="81"/>
      <name val="Tahoma"/>
      <family val="2"/>
    </font>
    <font>
      <sz val="10"/>
      <name val="Calibri"/>
      <family val="2"/>
      <scheme val="minor"/>
    </font>
    <font>
      <b/>
      <sz val="10"/>
      <color theme="1"/>
      <name val="Calibri"/>
      <family val="2"/>
      <scheme val="minor"/>
    </font>
    <font>
      <sz val="10"/>
      <color rgb="FFFF0000"/>
      <name val="Calibri"/>
      <family val="2"/>
      <scheme val="minor"/>
    </font>
    <font>
      <sz val="11"/>
      <name val="Calibri"/>
      <family val="2"/>
      <scheme val="minor"/>
    </font>
    <font>
      <b/>
      <sz val="14"/>
      <color theme="1"/>
      <name val="Arial"/>
      <family val="2"/>
    </font>
    <font>
      <sz val="10"/>
      <color theme="1"/>
      <name val="Arial"/>
      <family val="2"/>
    </font>
    <font>
      <b/>
      <sz val="8"/>
      <color indexed="81"/>
      <name val="Tahoma"/>
      <family val="2"/>
    </font>
    <font>
      <sz val="8"/>
      <color indexed="81"/>
      <name val="Tahoma"/>
      <family val="2"/>
    </font>
    <font>
      <sz val="10"/>
      <color rgb="FF00B050"/>
      <name val="Arial"/>
      <family val="2"/>
    </font>
    <font>
      <sz val="10"/>
      <color theme="3"/>
      <name val="Arial"/>
      <family val="2"/>
    </font>
    <font>
      <u/>
      <sz val="10"/>
      <color theme="11"/>
      <name val="Arial"/>
      <family val="2"/>
    </font>
    <font>
      <sz val="9"/>
      <name val="Calibri"/>
      <family val="2"/>
      <scheme val="minor"/>
    </font>
    <font>
      <b/>
      <sz val="10"/>
      <name val="Calibri"/>
      <family val="2"/>
      <scheme val="minor"/>
    </font>
    <font>
      <sz val="12"/>
      <color theme="3"/>
      <name val="Arial"/>
      <family val="2"/>
    </font>
    <font>
      <sz val="16"/>
      <name val="Arial"/>
      <family val="2"/>
    </font>
    <font>
      <b/>
      <sz val="12"/>
      <name val="Calibri"/>
      <family val="2"/>
      <scheme val="minor"/>
    </font>
    <font>
      <b/>
      <sz val="10"/>
      <color indexed="81"/>
      <name val="Tahoma"/>
      <family val="2"/>
    </font>
    <font>
      <sz val="10"/>
      <color indexed="81"/>
      <name val="Tahoma"/>
      <family val="2"/>
    </font>
    <font>
      <sz val="12"/>
      <color rgb="FF000000"/>
      <name val="Calibri"/>
      <family val="2"/>
      <scheme val="minor"/>
    </font>
    <font>
      <sz val="16"/>
      <name val="Calibri"/>
      <family val="2"/>
      <scheme val="minor"/>
    </font>
    <font>
      <sz val="16"/>
      <color theme="1"/>
      <name val="Calibri"/>
      <family val="2"/>
      <scheme val="minor"/>
    </font>
    <font>
      <b/>
      <sz val="9"/>
      <color rgb="FF000000"/>
      <name val="Tahoma"/>
      <family val="2"/>
    </font>
    <font>
      <sz val="9"/>
      <color rgb="FF000000"/>
      <name val="Tahoma"/>
      <family val="2"/>
    </font>
    <font>
      <sz val="12"/>
      <color indexed="81"/>
      <name val="Tahoma"/>
      <family val="2"/>
    </font>
    <font>
      <b/>
      <sz val="12"/>
      <color indexed="81"/>
      <name val="Tahoma"/>
      <family val="2"/>
    </font>
    <font>
      <sz val="8"/>
      <color rgb="FF000000"/>
      <name val="Tahoma"/>
      <family val="2"/>
    </font>
    <font>
      <b/>
      <sz val="10"/>
      <color theme="1"/>
      <name val="Arial"/>
      <family val="2"/>
    </font>
    <font>
      <b/>
      <sz val="11"/>
      <color indexed="81"/>
      <name val="Tahoma"/>
      <family val="2"/>
    </font>
    <font>
      <sz val="11"/>
      <color indexed="81"/>
      <name val="Tahoma"/>
      <family val="2"/>
    </font>
    <font>
      <b/>
      <sz val="10"/>
      <color rgb="FFFF0000"/>
      <name val="Arial"/>
      <family val="2"/>
    </font>
    <font>
      <sz val="12"/>
      <name val="Calibri"/>
      <family val="2"/>
    </font>
    <font>
      <sz val="14"/>
      <name val="Calibri"/>
      <family val="2"/>
    </font>
    <font>
      <sz val="14"/>
      <name val="Calibri"/>
      <family val="2"/>
      <scheme val="minor"/>
    </font>
    <font>
      <sz val="12"/>
      <name val="Calibri"/>
      <family val="2"/>
      <scheme val="minor"/>
    </font>
    <font>
      <sz val="9"/>
      <color theme="1"/>
      <name val="Calibri"/>
      <family val="2"/>
      <scheme val="minor"/>
    </font>
    <font>
      <sz val="10"/>
      <color rgb="FF000000"/>
      <name val="Arial"/>
      <family val="2"/>
    </font>
    <font>
      <b/>
      <sz val="11"/>
      <name val="Calibri"/>
      <family val="2"/>
      <scheme val="minor"/>
    </font>
    <font>
      <sz val="10"/>
      <color theme="4"/>
      <name val="Arial"/>
      <family val="2"/>
    </font>
    <font>
      <b/>
      <sz val="10"/>
      <color rgb="FFFF0000"/>
      <name val="Calibri"/>
      <family val="2"/>
      <scheme val="minor"/>
    </font>
    <font>
      <sz val="9"/>
      <color indexed="81"/>
      <name val="Tahoma"/>
      <charset val="1"/>
    </font>
  </fonts>
  <fills count="69">
    <fill>
      <patternFill patternType="none"/>
    </fill>
    <fill>
      <patternFill patternType="gray125"/>
    </fill>
    <fill>
      <patternFill patternType="solid">
        <fgColor indexed="43"/>
      </patternFill>
    </fill>
    <fill>
      <patternFill patternType="solid">
        <fgColor indexed="27"/>
      </patternFill>
    </fill>
    <fill>
      <patternFill patternType="solid">
        <fgColor indexed="9"/>
      </patternFill>
    </fill>
    <fill>
      <patternFill patternType="solid">
        <fgColor indexed="42"/>
        <bgColor indexed="64"/>
      </patternFill>
    </fill>
    <fill>
      <patternFill patternType="solid">
        <fgColor indexed="56"/>
      </patternFill>
    </fill>
    <fill>
      <patternFill patternType="solid">
        <fgColor indexed="53"/>
      </patternFill>
    </fill>
    <fill>
      <patternFill patternType="solid">
        <fgColor indexed="51"/>
      </patternFill>
    </fill>
    <fill>
      <patternFill patternType="solid">
        <fgColor indexed="54"/>
      </patternFill>
    </fill>
    <fill>
      <patternFill patternType="solid">
        <fgColor indexed="49"/>
      </patternFill>
    </fill>
    <fill>
      <patternFill patternType="solid">
        <fgColor indexed="10"/>
      </patternFill>
    </fill>
    <fill>
      <patternFill patternType="solid">
        <fgColor indexed="9"/>
        <bgColor indexed="64"/>
      </patternFill>
    </fill>
    <fill>
      <patternFill patternType="solid">
        <fgColor indexed="44"/>
      </patternFill>
    </fill>
    <fill>
      <patternFill patternType="solid">
        <fgColor indexed="29"/>
      </patternFill>
    </fill>
    <fill>
      <patternFill patternType="solid">
        <fgColor indexed="26"/>
      </patternFill>
    </fill>
    <fill>
      <patternFill patternType="solid">
        <fgColor indexed="22"/>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47"/>
      </patternFill>
    </fill>
    <fill>
      <patternFill patternType="solid">
        <fgColor indexed="11"/>
      </patternFill>
    </fill>
    <fill>
      <patternFill patternType="solid">
        <fgColor indexed="30"/>
      </patternFill>
    </fill>
    <fill>
      <patternFill patternType="solid">
        <fgColor indexed="36"/>
      </patternFill>
    </fill>
    <fill>
      <patternFill patternType="solid">
        <fgColor indexed="52"/>
      </patternFill>
    </fill>
    <fill>
      <patternFill patternType="solid">
        <fgColor indexed="62"/>
      </patternFill>
    </fill>
    <fill>
      <patternFill patternType="solid">
        <fgColor indexed="57"/>
      </patternFill>
    </fill>
    <fill>
      <patternFill patternType="solid">
        <fgColor indexed="44"/>
        <bgColor indexed="64"/>
      </patternFill>
    </fill>
    <fill>
      <patternFill patternType="solid">
        <fgColor indexed="55"/>
      </patternFill>
    </fill>
    <fill>
      <patternFill patternType="solid">
        <fgColor indexed="15"/>
      </patternFill>
    </fill>
    <fill>
      <patternFill patternType="solid">
        <fgColor indexed="50"/>
        <bgColor indexed="64"/>
      </patternFill>
    </fill>
    <fill>
      <patternFill patternType="solid">
        <fgColor indexed="12"/>
      </patternFill>
    </fill>
    <fill>
      <patternFill patternType="solid">
        <fgColor indexed="22"/>
        <bgColor indexed="64"/>
      </patternFill>
    </fill>
    <fill>
      <patternFill patternType="solid">
        <fgColor indexed="26"/>
        <bgColor indexed="64"/>
      </patternFill>
    </fill>
    <fill>
      <patternFill patternType="solid">
        <fgColor indexed="34"/>
        <bgColor indexed="64"/>
      </patternFill>
    </fill>
    <fill>
      <patternFill patternType="gray0625">
        <bgColor indexed="22"/>
      </patternFill>
    </fill>
    <fill>
      <patternFill patternType="solid">
        <fgColor indexed="49"/>
        <bgColor indexed="64"/>
      </patternFill>
    </fill>
    <fill>
      <patternFill patternType="solid">
        <fgColor indexed="27"/>
        <bgColor indexed="64"/>
      </patternFill>
    </fill>
    <fill>
      <patternFill patternType="solid">
        <fgColor indexed="57"/>
        <bgColor indexed="64"/>
      </patternFill>
    </fill>
    <fill>
      <patternFill patternType="solid">
        <fgColor indexed="8"/>
        <bgColor indexed="64"/>
      </patternFill>
    </fill>
    <fill>
      <patternFill patternType="solid">
        <fgColor indexed="29"/>
        <bgColor indexed="64"/>
      </patternFill>
    </fill>
    <fill>
      <patternFill patternType="solid">
        <fgColor indexed="17"/>
      </patternFill>
    </fill>
    <fill>
      <patternFill patternType="solid">
        <fgColor indexed="43"/>
        <bgColor indexed="64"/>
      </patternFill>
    </fill>
    <fill>
      <patternFill patternType="solid">
        <fgColor indexed="30"/>
        <bgColor indexed="64"/>
      </patternFill>
    </fill>
    <fill>
      <patternFill patternType="mediumGray">
        <fgColor indexed="22"/>
      </patternFill>
    </fill>
    <fill>
      <patternFill patternType="darkVertical"/>
    </fill>
    <fill>
      <patternFill patternType="gray0625"/>
    </fill>
    <fill>
      <patternFill patternType="lightUp"/>
    </fill>
    <fill>
      <patternFill patternType="lightGray"/>
    </fill>
    <fill>
      <patternFill patternType="solid">
        <fgColor indexed="63"/>
        <bgColor indexed="64"/>
      </patternFill>
    </fill>
    <fill>
      <patternFill patternType="solid">
        <fgColor indexed="16"/>
        <bgColor indexed="64"/>
      </patternFill>
    </fill>
    <fill>
      <patternFill patternType="solid">
        <fgColor indexed="26"/>
        <bgColor indexed="26"/>
      </patternFill>
    </fill>
    <fill>
      <patternFill patternType="solid">
        <fgColor theme="0" tint="-0.14999847407452621"/>
        <bgColor indexed="64"/>
      </patternFill>
    </fill>
    <fill>
      <patternFill patternType="solid">
        <fgColor rgb="FFCCFFCC"/>
        <bgColor indexed="64"/>
      </patternFill>
    </fill>
    <fill>
      <patternFill patternType="solid">
        <fgColor rgb="FFFFFF00"/>
        <bgColor indexed="64"/>
      </patternFill>
    </fill>
    <fill>
      <patternFill patternType="solid">
        <fgColor theme="4" tint="0.79998168889431442"/>
        <bgColor indexed="64"/>
      </patternFill>
    </fill>
    <fill>
      <patternFill patternType="solid">
        <fgColor rgb="FFCCFFCC"/>
        <bgColor rgb="FF000000"/>
      </patternFill>
    </fill>
    <fill>
      <patternFill patternType="solid">
        <fgColor indexed="13"/>
        <bgColor indexed="64"/>
      </patternFill>
    </fill>
    <fill>
      <patternFill patternType="solid">
        <fgColor rgb="FFFFC000"/>
        <bgColor indexed="64"/>
      </patternFill>
    </fill>
    <fill>
      <patternFill patternType="solid">
        <fgColor rgb="FFFFFF00"/>
        <bgColor rgb="FF000000"/>
      </patternFill>
    </fill>
    <fill>
      <patternFill patternType="solid">
        <fgColor theme="0"/>
        <bgColor indexed="64"/>
      </patternFill>
    </fill>
    <fill>
      <patternFill patternType="solid">
        <fgColor theme="0" tint="-0.249977111117893"/>
        <bgColor indexed="64"/>
      </patternFill>
    </fill>
    <fill>
      <patternFill patternType="solid">
        <fgColor rgb="FFFFFFCC"/>
        <bgColor indexed="64"/>
      </patternFill>
    </fill>
    <fill>
      <patternFill patternType="solid">
        <fgColor theme="5" tint="0.79998168889431442"/>
        <bgColor indexed="64"/>
      </patternFill>
    </fill>
    <fill>
      <patternFill patternType="solid">
        <fgColor theme="8" tint="0.79998168889431442"/>
        <bgColor indexed="64"/>
      </patternFill>
    </fill>
    <fill>
      <patternFill patternType="solid">
        <fgColor theme="9" tint="0.59999389629810485"/>
        <bgColor indexed="64"/>
      </patternFill>
    </fill>
    <fill>
      <patternFill patternType="solid">
        <fgColor theme="6" tint="0.79998168889431442"/>
        <bgColor indexed="64"/>
      </patternFill>
    </fill>
    <fill>
      <patternFill patternType="solid">
        <fgColor theme="9" tint="0.79998168889431442"/>
        <bgColor indexed="64"/>
      </patternFill>
    </fill>
  </fills>
  <borders count="162">
    <border>
      <left/>
      <right/>
      <top/>
      <bottom/>
      <diagonal/>
    </border>
    <border>
      <left style="thin">
        <color auto="1"/>
      </left>
      <right style="thin">
        <color auto="1"/>
      </right>
      <top style="thin">
        <color auto="1"/>
      </top>
      <bottom style="thin">
        <color auto="1"/>
      </bottom>
      <diagonal/>
    </border>
    <border>
      <left/>
      <right/>
      <top style="thin">
        <color auto="1"/>
      </top>
      <bottom/>
      <diagonal/>
    </border>
    <border>
      <left style="thin">
        <color auto="1"/>
      </left>
      <right/>
      <top/>
      <bottom style="thin">
        <color auto="1"/>
      </bottom>
      <diagonal/>
    </border>
    <border>
      <left/>
      <right/>
      <top/>
      <bottom style="thin">
        <color auto="1"/>
      </bottom>
      <diagonal/>
    </border>
    <border>
      <left/>
      <right/>
      <top style="hair">
        <color indexed="8"/>
      </top>
      <bottom style="hair">
        <color indexed="8"/>
      </bottom>
      <diagonal/>
    </border>
    <border>
      <left/>
      <right/>
      <top/>
      <bottom style="medium">
        <color indexed="18"/>
      </bottom>
      <diagonal/>
    </border>
    <border>
      <left/>
      <right/>
      <top style="thin">
        <color indexed="56"/>
      </top>
      <bottom style="double">
        <color indexed="56"/>
      </bottom>
      <diagonal/>
    </border>
    <border>
      <left style="thin">
        <color indexed="23"/>
      </left>
      <right style="thin">
        <color indexed="23"/>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ck">
        <color indexed="56"/>
      </bottom>
      <diagonal/>
    </border>
    <border>
      <left/>
      <right/>
      <top/>
      <bottom style="thick">
        <color indexed="27"/>
      </bottom>
      <diagonal/>
    </border>
    <border>
      <left/>
      <right/>
      <top/>
      <bottom style="medium">
        <color indexed="27"/>
      </bottom>
      <diagonal/>
    </border>
    <border>
      <left style="thin">
        <color indexed="22"/>
      </left>
      <right style="thin">
        <color indexed="22"/>
      </right>
      <top style="thin">
        <color indexed="22"/>
      </top>
      <bottom style="thin">
        <color indexed="22"/>
      </bottom>
      <diagonal/>
    </border>
    <border>
      <left/>
      <right/>
      <top/>
      <bottom style="double">
        <color indexed="10"/>
      </bottom>
      <diagonal/>
    </border>
    <border>
      <left/>
      <right/>
      <top/>
      <bottom style="medium">
        <color auto="1"/>
      </bottom>
      <diagonal/>
    </border>
    <border>
      <left style="double">
        <color auto="1"/>
      </left>
      <right/>
      <top/>
      <bottom style="hair">
        <color auto="1"/>
      </bottom>
      <diagonal/>
    </border>
    <border>
      <left style="double">
        <color indexed="63"/>
      </left>
      <right style="double">
        <color indexed="63"/>
      </right>
      <top style="double">
        <color indexed="63"/>
      </top>
      <bottom style="double">
        <color indexed="63"/>
      </bottom>
      <diagonal/>
    </border>
    <border>
      <left style="hair">
        <color auto="1"/>
      </left>
      <right style="hair">
        <color auto="1"/>
      </right>
      <top style="hair">
        <color auto="1"/>
      </top>
      <bottom style="hair">
        <color auto="1"/>
      </bottom>
      <diagonal/>
    </border>
    <border>
      <left/>
      <right style="medium">
        <color auto="1"/>
      </right>
      <top/>
      <bottom/>
      <diagonal/>
    </border>
    <border>
      <left style="thin">
        <color auto="1"/>
      </left>
      <right style="thin">
        <color auto="1"/>
      </right>
      <top style="thin">
        <color auto="1"/>
      </top>
      <bottom/>
      <diagonal/>
    </border>
    <border>
      <left style="thin">
        <color auto="1"/>
      </left>
      <right style="thin">
        <color auto="1"/>
      </right>
      <top/>
      <bottom style="thin">
        <color auto="1"/>
      </bottom>
      <diagonal/>
    </border>
    <border>
      <left style="hair">
        <color auto="1"/>
      </left>
      <right style="hair">
        <color auto="1"/>
      </right>
      <top style="hair">
        <color auto="1"/>
      </top>
      <bottom/>
      <diagonal/>
    </border>
    <border>
      <left/>
      <right/>
      <top style="double">
        <color auto="1"/>
      </top>
      <bottom style="double">
        <color auto="1"/>
      </bottom>
      <diagonal/>
    </border>
    <border>
      <left/>
      <right/>
      <top style="thin">
        <color rgb="FF97BE0D"/>
      </top>
      <bottom/>
      <diagonal/>
    </border>
    <border>
      <left/>
      <right/>
      <top/>
      <bottom style="dotted">
        <color auto="1"/>
      </bottom>
      <diagonal/>
    </border>
    <border>
      <left style="medium">
        <color auto="1"/>
      </left>
      <right style="medium">
        <color auto="1"/>
      </right>
      <top style="medium">
        <color auto="1"/>
      </top>
      <bottom style="medium">
        <color auto="1"/>
      </bottom>
      <diagonal/>
    </border>
    <border>
      <left/>
      <right/>
      <top style="thin">
        <color auto="1"/>
      </top>
      <bottom style="thin">
        <color auto="1"/>
      </bottom>
      <diagonal/>
    </border>
    <border>
      <left/>
      <right/>
      <top style="medium">
        <color auto="1"/>
      </top>
      <bottom style="medium">
        <color auto="1"/>
      </bottom>
      <diagonal/>
    </border>
    <border>
      <left/>
      <right/>
      <top/>
      <bottom style="thick">
        <color indexed="62"/>
      </bottom>
      <diagonal/>
    </border>
    <border>
      <left style="thin">
        <color auto="1"/>
      </left>
      <right/>
      <top/>
      <bottom/>
      <diagonal/>
    </border>
    <border>
      <left/>
      <right/>
      <top/>
      <bottom style="thick">
        <color indexed="22"/>
      </bottom>
      <diagonal/>
    </border>
    <border>
      <left/>
      <right/>
      <top/>
      <bottom style="medium">
        <color indexed="30"/>
      </bottom>
      <diagonal/>
    </border>
    <border>
      <left style="double">
        <color auto="1"/>
      </left>
      <right/>
      <top/>
      <bottom style="double">
        <color auto="1"/>
      </bottom>
      <diagonal/>
    </border>
    <border>
      <left style="double">
        <color auto="1"/>
      </left>
      <right style="double">
        <color auto="1"/>
      </right>
      <top style="double">
        <color auto="1"/>
      </top>
      <bottom style="double">
        <color auto="1"/>
      </bottom>
      <diagonal/>
    </border>
    <border>
      <left/>
      <right/>
      <top/>
      <bottom style="double">
        <color indexed="52"/>
      </bottom>
      <diagonal/>
    </border>
    <border>
      <left/>
      <right/>
      <top style="hair">
        <color auto="1"/>
      </top>
      <bottom/>
      <diagonal/>
    </border>
    <border>
      <left style="double">
        <color auto="1"/>
      </left>
      <right/>
      <top style="double">
        <color auto="1"/>
      </top>
      <bottom/>
      <diagonal/>
    </border>
    <border>
      <left/>
      <right style="thin">
        <color auto="1"/>
      </right>
      <top/>
      <bottom/>
      <diagonal/>
    </border>
    <border>
      <left/>
      <right/>
      <top style="medium">
        <color indexed="23"/>
      </top>
      <bottom style="medium">
        <color indexed="23"/>
      </bottom>
      <diagonal/>
    </border>
    <border>
      <left style="hair">
        <color auto="1"/>
      </left>
      <right style="hair">
        <color auto="1"/>
      </right>
      <top/>
      <bottom/>
      <diagonal/>
    </border>
    <border>
      <left style="hair">
        <color auto="1"/>
      </left>
      <right/>
      <top/>
      <bottom/>
      <diagonal/>
    </border>
    <border>
      <left/>
      <right/>
      <top/>
      <bottom style="thick">
        <color auto="1"/>
      </bottom>
      <diagonal/>
    </border>
    <border>
      <left/>
      <right/>
      <top style="medium">
        <color auto="1"/>
      </top>
      <bottom/>
      <diagonal/>
    </border>
    <border>
      <left/>
      <right/>
      <top style="thin">
        <color auto="1"/>
      </top>
      <bottom style="double">
        <color auto="1"/>
      </bottom>
      <diagonal/>
    </border>
    <border>
      <left/>
      <right/>
      <top style="thin">
        <color indexed="62"/>
      </top>
      <bottom style="double">
        <color indexed="62"/>
      </bottom>
      <diagonal/>
    </border>
    <border>
      <left/>
      <right/>
      <top style="double">
        <color auto="1"/>
      </top>
      <bottom/>
      <diagonal/>
    </border>
    <border>
      <left/>
      <right/>
      <top style="double">
        <color indexed="8"/>
      </top>
      <bottom/>
      <diagonal/>
    </border>
    <border>
      <left style="hair">
        <color auto="1"/>
      </left>
      <right/>
      <top style="hair">
        <color auto="1"/>
      </top>
      <bottom/>
      <diagonal/>
    </border>
    <border>
      <left/>
      <right style="thin">
        <color auto="1"/>
      </right>
      <top style="thin">
        <color auto="1"/>
      </top>
      <bottom style="thin">
        <color auto="1"/>
      </bottom>
      <diagonal/>
    </border>
    <border>
      <left style="thin">
        <color auto="1"/>
      </left>
      <right style="double">
        <color auto="1"/>
      </right>
      <top style="thin">
        <color auto="1"/>
      </top>
      <bottom style="thin">
        <color auto="1"/>
      </bottom>
      <diagonal/>
    </border>
    <border>
      <left style="double">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auto="1"/>
      </left>
      <right/>
      <top style="thin">
        <color auto="1"/>
      </top>
      <bottom/>
      <diagonal/>
    </border>
    <border>
      <left/>
      <right style="thin">
        <color auto="1"/>
      </right>
      <top/>
      <bottom style="thin">
        <color auto="1"/>
      </bottom>
      <diagonal/>
    </border>
    <border>
      <left style="thin">
        <color auto="1"/>
      </left>
      <right style="thin">
        <color auto="1"/>
      </right>
      <top/>
      <bottom/>
      <diagonal/>
    </border>
    <border>
      <left style="thin">
        <color auto="1"/>
      </left>
      <right style="medium">
        <color auto="1"/>
      </right>
      <top/>
      <bottom/>
      <diagonal/>
    </border>
    <border>
      <left style="medium">
        <color auto="1"/>
      </left>
      <right style="thin">
        <color auto="1"/>
      </right>
      <top/>
      <bottom/>
      <diagonal/>
    </border>
    <border>
      <left/>
      <right style="double">
        <color auto="1"/>
      </right>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auto="1"/>
      </left>
      <right style="thin">
        <color auto="1"/>
      </right>
      <top style="thin">
        <color auto="1"/>
      </top>
      <bottom style="thin">
        <color auto="1"/>
      </bottom>
      <diagonal/>
    </border>
    <border>
      <left style="thin">
        <color auto="1"/>
      </left>
      <right/>
      <top style="thin">
        <color auto="1"/>
      </top>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diagonal/>
    </border>
    <border>
      <left style="medium">
        <color auto="1"/>
      </left>
      <right/>
      <top/>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medium">
        <color auto="1"/>
      </bottom>
      <diagonal/>
    </border>
    <border>
      <left style="thin">
        <color auto="1"/>
      </left>
      <right/>
      <top style="medium">
        <color auto="1"/>
      </top>
      <bottom style="medium">
        <color auto="1"/>
      </bottom>
      <diagonal/>
    </border>
    <border>
      <left style="thin">
        <color auto="1"/>
      </left>
      <right/>
      <top style="medium">
        <color auto="1"/>
      </top>
      <bottom/>
      <diagonal/>
    </border>
    <border>
      <left/>
      <right style="medium">
        <color auto="1"/>
      </right>
      <top style="medium">
        <color auto="1"/>
      </top>
      <bottom/>
      <diagonal/>
    </border>
    <border>
      <left/>
      <right style="thin">
        <color auto="1"/>
      </right>
      <top style="medium">
        <color auto="1"/>
      </top>
      <bottom/>
      <diagonal/>
    </border>
    <border>
      <left style="thin">
        <color auto="1"/>
      </left>
      <right/>
      <top style="thin">
        <color auto="1"/>
      </top>
      <bottom style="medium">
        <color auto="1"/>
      </bottom>
      <diagonal/>
    </border>
    <border>
      <left style="thin">
        <color auto="1"/>
      </left>
      <right style="medium">
        <color auto="1"/>
      </right>
      <top/>
      <bottom style="medium">
        <color auto="1"/>
      </bottom>
      <diagonal/>
    </border>
    <border>
      <left style="medium">
        <color auto="1"/>
      </left>
      <right/>
      <top style="medium">
        <color auto="1"/>
      </top>
      <bottom/>
      <diagonal/>
    </border>
    <border>
      <left/>
      <right/>
      <top style="thin">
        <color auto="1"/>
      </top>
      <bottom/>
      <diagonal/>
    </border>
    <border>
      <left/>
      <right style="medium">
        <color auto="1"/>
      </right>
      <top/>
      <bottom style="thin">
        <color auto="1"/>
      </bottom>
      <diagonal/>
    </border>
    <border>
      <left/>
      <right style="thin">
        <color auto="1"/>
      </right>
      <top style="thin">
        <color auto="1"/>
      </top>
      <bottom style="medium">
        <color auto="1"/>
      </bottom>
      <diagonal/>
    </border>
    <border>
      <left style="medium">
        <color auto="1"/>
      </left>
      <right style="thin">
        <color auto="1"/>
      </right>
      <top style="thin">
        <color auto="1"/>
      </top>
      <bottom style="thin">
        <color auto="1"/>
      </bottom>
      <diagonal/>
    </border>
    <border>
      <left/>
      <right style="medium">
        <color auto="1"/>
      </right>
      <top style="thin">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thin">
        <color auto="1"/>
      </top>
      <bottom style="thin">
        <color auto="1"/>
      </bottom>
      <diagonal/>
    </border>
    <border>
      <left/>
      <right style="medium">
        <color auto="1"/>
      </right>
      <top style="thin">
        <color auto="1"/>
      </top>
      <bottom style="medium">
        <color auto="1"/>
      </bottom>
      <diagonal/>
    </border>
    <border>
      <left style="medium">
        <color auto="1"/>
      </left>
      <right style="thin">
        <color auto="1"/>
      </right>
      <top style="medium">
        <color auto="1"/>
      </top>
      <bottom style="thin">
        <color auto="1"/>
      </bottom>
      <diagonal/>
    </border>
    <border>
      <left style="medium">
        <color auto="1"/>
      </left>
      <right style="thin">
        <color auto="1"/>
      </right>
      <top style="thin">
        <color auto="1"/>
      </top>
      <bottom/>
      <diagonal/>
    </border>
    <border>
      <left/>
      <right style="thin">
        <color auto="1"/>
      </right>
      <top style="thin">
        <color auto="1"/>
      </top>
      <bottom/>
      <diagonal/>
    </border>
    <border>
      <left style="thin">
        <color auto="1"/>
      </left>
      <right style="medium">
        <color auto="1"/>
      </right>
      <top style="thin">
        <color auto="1"/>
      </top>
      <bottom/>
      <diagonal/>
    </border>
    <border>
      <left style="thin">
        <color auto="1"/>
      </left>
      <right/>
      <top style="medium">
        <color auto="1"/>
      </top>
      <bottom style="thin">
        <color auto="1"/>
      </bottom>
      <diagonal/>
    </border>
    <border>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right/>
      <top style="thin">
        <color auto="1"/>
      </top>
      <bottom style="medium">
        <color auto="1"/>
      </bottom>
      <diagonal/>
    </border>
    <border>
      <left style="medium">
        <color auto="1"/>
      </left>
      <right/>
      <top style="thin">
        <color auto="1"/>
      </top>
      <bottom style="thin">
        <color auto="1"/>
      </bottom>
      <diagonal/>
    </border>
    <border>
      <left style="medium">
        <color auto="1"/>
      </left>
      <right/>
      <top style="medium">
        <color auto="1"/>
      </top>
      <bottom style="thin">
        <color auto="1"/>
      </bottom>
      <diagonal/>
    </border>
    <border>
      <left/>
      <right/>
      <top/>
      <bottom style="medium">
        <color auto="1"/>
      </bottom>
      <diagonal/>
    </border>
    <border>
      <left style="medium">
        <color auto="1"/>
      </left>
      <right/>
      <top/>
      <bottom style="medium">
        <color auto="1"/>
      </bottom>
      <diagonal/>
    </border>
    <border>
      <left/>
      <right style="thin">
        <color auto="1"/>
      </right>
      <top/>
      <bottom style="medium">
        <color auto="1"/>
      </bottom>
      <diagonal/>
    </border>
    <border>
      <left/>
      <right style="medium">
        <color auto="1"/>
      </right>
      <top style="thin">
        <color auto="1"/>
      </top>
      <bottom/>
      <diagonal/>
    </border>
    <border>
      <left style="thin">
        <color auto="1"/>
      </left>
      <right style="thin">
        <color auto="1"/>
      </right>
      <top/>
      <bottom style="medium">
        <color auto="1"/>
      </bottom>
      <diagonal/>
    </border>
    <border>
      <left style="thin">
        <color auto="1"/>
      </left>
      <right/>
      <top/>
      <bottom style="medium">
        <color auto="1"/>
      </bottom>
      <diagonal/>
    </border>
    <border>
      <left/>
      <right style="thick">
        <color auto="1"/>
      </right>
      <top style="thin">
        <color auto="1"/>
      </top>
      <bottom/>
      <diagonal/>
    </border>
    <border>
      <left/>
      <right style="thick">
        <color auto="1"/>
      </right>
      <top/>
      <bottom/>
      <diagonal/>
    </border>
    <border>
      <left style="thin">
        <color auto="1"/>
      </left>
      <right style="thick">
        <color auto="1"/>
      </right>
      <top style="thin">
        <color auto="1"/>
      </top>
      <bottom style="thin">
        <color auto="1"/>
      </bottom>
      <diagonal/>
    </border>
    <border>
      <left style="thin">
        <color auto="1"/>
      </left>
      <right style="thick">
        <color auto="1"/>
      </right>
      <top/>
      <bottom/>
      <diagonal/>
    </border>
    <border>
      <left style="medium">
        <color auto="1"/>
      </left>
      <right style="thin">
        <color auto="1"/>
      </right>
      <top/>
      <bottom style="medium">
        <color auto="1"/>
      </bottom>
      <diagonal/>
    </border>
    <border>
      <left style="thin">
        <color auto="1"/>
      </left>
      <right style="thick">
        <color auto="1"/>
      </right>
      <top style="medium">
        <color auto="1"/>
      </top>
      <bottom style="thin">
        <color auto="1"/>
      </bottom>
      <diagonal/>
    </border>
    <border>
      <left style="thin">
        <color auto="1"/>
      </left>
      <right style="thick">
        <color auto="1"/>
      </right>
      <top/>
      <bottom style="medium">
        <color auto="1"/>
      </bottom>
      <diagonal/>
    </border>
    <border>
      <left style="thin">
        <color auto="1"/>
      </left>
      <right style="thick">
        <color auto="1"/>
      </right>
      <top/>
      <bottom style="thin">
        <color auto="1"/>
      </bottom>
      <diagonal/>
    </border>
    <border>
      <left style="thin">
        <color auto="1"/>
      </left>
      <right style="thick">
        <color auto="1"/>
      </right>
      <top style="thin">
        <color auto="1"/>
      </top>
      <bottom/>
      <diagonal/>
    </border>
    <border>
      <left style="thin">
        <color auto="1"/>
      </left>
      <right style="thick">
        <color auto="1"/>
      </right>
      <top style="medium">
        <color auto="1"/>
      </top>
      <bottom/>
      <diagonal/>
    </border>
    <border>
      <left style="thin">
        <color auto="1"/>
      </left>
      <right style="thin">
        <color auto="1"/>
      </right>
      <top style="thin">
        <color auto="1"/>
      </top>
      <bottom style="thin">
        <color theme="1"/>
      </bottom>
      <diagonal/>
    </border>
    <border>
      <left style="thin">
        <color auto="1"/>
      </left>
      <right style="thin">
        <color auto="1"/>
      </right>
      <top style="thin">
        <color theme="1"/>
      </top>
      <bottom style="thin">
        <color auto="1"/>
      </bottom>
      <diagonal/>
    </border>
    <border>
      <left/>
      <right style="thick">
        <color auto="1"/>
      </right>
      <top style="thin">
        <color auto="1"/>
      </top>
      <bottom style="thin">
        <color auto="1"/>
      </bottom>
      <diagonal/>
    </border>
    <border>
      <left style="thick">
        <color auto="1"/>
      </left>
      <right style="thin">
        <color auto="1"/>
      </right>
      <top style="thin">
        <color auto="1"/>
      </top>
      <bottom style="thin">
        <color auto="1"/>
      </bottom>
      <diagonal/>
    </border>
    <border>
      <left style="thick">
        <color auto="1"/>
      </left>
      <right style="thin">
        <color auto="1"/>
      </right>
      <top/>
      <bottom/>
      <diagonal/>
    </border>
    <border>
      <left style="thick">
        <color auto="1"/>
      </left>
      <right/>
      <top/>
      <bottom/>
      <diagonal/>
    </border>
    <border>
      <left style="thick">
        <color auto="1"/>
      </left>
      <right/>
      <top style="thin">
        <color auto="1"/>
      </top>
      <bottom style="thin">
        <color auto="1"/>
      </bottom>
      <diagonal/>
    </border>
    <border>
      <left style="thick">
        <color auto="1"/>
      </left>
      <right style="thin">
        <color auto="1"/>
      </right>
      <top/>
      <bottom style="thin">
        <color auto="1"/>
      </bottom>
      <diagonal/>
    </border>
    <border>
      <left style="thin">
        <color auto="1"/>
      </left>
      <right/>
      <top style="thin">
        <color auto="1"/>
      </top>
      <bottom style="thin">
        <color theme="1"/>
      </bottom>
      <diagonal/>
    </border>
    <border>
      <left style="thick">
        <color auto="1"/>
      </left>
      <right style="thin">
        <color auto="1"/>
      </right>
      <top style="medium">
        <color auto="1"/>
      </top>
      <bottom style="thin">
        <color auto="1"/>
      </bottom>
      <diagonal/>
    </border>
    <border>
      <left style="thick">
        <color auto="1"/>
      </left>
      <right style="thin">
        <color auto="1"/>
      </right>
      <top style="medium">
        <color auto="1"/>
      </top>
      <bottom/>
      <diagonal/>
    </border>
    <border>
      <left style="thin">
        <color auto="1"/>
      </left>
      <right style="thin">
        <color auto="1"/>
      </right>
      <top/>
      <bottom style="thin">
        <color theme="1"/>
      </bottom>
      <diagonal/>
    </border>
    <border>
      <left/>
      <right style="thick">
        <color auto="1"/>
      </right>
      <top style="medium">
        <color auto="1"/>
      </top>
      <bottom/>
      <diagonal/>
    </border>
    <border>
      <left/>
      <right style="thick">
        <color auto="1"/>
      </right>
      <top style="thin">
        <color auto="1"/>
      </top>
      <bottom style="medium">
        <color indexed="64"/>
      </bottom>
      <diagonal/>
    </border>
    <border>
      <left style="medium">
        <color auto="1"/>
      </left>
      <right style="thin">
        <color auto="1"/>
      </right>
      <top style="thin">
        <color indexed="64"/>
      </top>
      <bottom style="medium">
        <color auto="1"/>
      </bottom>
      <diagonal/>
    </border>
    <border>
      <left style="thin">
        <color auto="1"/>
      </left>
      <right style="thin">
        <color auto="1"/>
      </right>
      <top style="thin">
        <color indexed="64"/>
      </top>
      <bottom style="medium">
        <color auto="1"/>
      </bottom>
      <diagonal/>
    </border>
    <border>
      <left style="thin">
        <color auto="1"/>
      </left>
      <right style="thick">
        <color auto="1"/>
      </right>
      <top style="thin">
        <color indexed="64"/>
      </top>
      <bottom style="medium">
        <color auto="1"/>
      </bottom>
      <diagonal/>
    </border>
    <border>
      <left style="thin">
        <color auto="1"/>
      </left>
      <right style="medium">
        <color auto="1"/>
      </right>
      <top style="thin">
        <color indexed="64"/>
      </top>
      <bottom style="medium">
        <color auto="1"/>
      </bottom>
      <diagonal/>
    </border>
    <border>
      <left style="thick">
        <color auto="1"/>
      </left>
      <right style="thin">
        <color auto="1"/>
      </right>
      <top style="thin">
        <color auto="1"/>
      </top>
      <bottom style="medium">
        <color auto="1"/>
      </bottom>
      <diagonal/>
    </border>
    <border>
      <left/>
      <right style="thick">
        <color auto="1"/>
      </right>
      <top style="medium">
        <color auto="1"/>
      </top>
      <bottom style="medium">
        <color auto="1"/>
      </bottom>
      <diagonal/>
    </border>
    <border>
      <left style="double">
        <color auto="1"/>
      </left>
      <right/>
      <top/>
      <bottom/>
      <diagonal/>
    </border>
    <border>
      <left style="medium">
        <color auto="1"/>
      </left>
      <right style="medium">
        <color auto="1"/>
      </right>
      <top style="thin">
        <color auto="1"/>
      </top>
      <bottom style="medium">
        <color auto="1"/>
      </bottom>
      <diagonal/>
    </border>
    <border>
      <left style="thin">
        <color auto="1"/>
      </left>
      <right style="thin">
        <color auto="1"/>
      </right>
      <top/>
      <bottom style="medium">
        <color indexed="64"/>
      </bottom>
      <diagonal/>
    </border>
    <border>
      <left style="medium">
        <color indexed="64"/>
      </left>
      <right style="thin">
        <color auto="1"/>
      </right>
      <top/>
      <bottom style="medium">
        <color indexed="64"/>
      </bottom>
      <diagonal/>
    </border>
    <border>
      <left style="thin">
        <color auto="1"/>
      </left>
      <right style="thin">
        <color auto="1"/>
      </right>
      <top/>
      <bottom style="medium">
        <color indexed="64"/>
      </bottom>
      <diagonal/>
    </border>
    <border>
      <left style="thin">
        <color auto="1"/>
      </left>
      <right/>
      <top/>
      <bottom style="medium">
        <color indexed="64"/>
      </bottom>
      <diagonal/>
    </border>
    <border>
      <left/>
      <right style="medium">
        <color auto="1"/>
      </right>
      <top style="medium">
        <color indexed="64"/>
      </top>
      <bottom style="thin">
        <color auto="1"/>
      </bottom>
      <diagonal/>
    </border>
    <border>
      <left style="medium">
        <color auto="1"/>
      </left>
      <right/>
      <top style="thin">
        <color auto="1"/>
      </top>
      <bottom/>
      <diagonal/>
    </border>
    <border>
      <left style="thin">
        <color auto="1"/>
      </left>
      <right/>
      <top style="thin">
        <color indexed="64"/>
      </top>
      <bottom style="medium">
        <color auto="1"/>
      </bottom>
      <diagonal/>
    </border>
    <border>
      <left style="thin">
        <color indexed="64"/>
      </left>
      <right style="thin">
        <color indexed="64"/>
      </right>
      <top style="thin">
        <color indexed="64"/>
      </top>
      <bottom style="thin">
        <color indexed="64"/>
      </bottom>
      <diagonal/>
    </border>
    <border>
      <left style="medium">
        <color indexed="64"/>
      </left>
      <right style="thin">
        <color auto="1"/>
      </right>
      <top style="thin">
        <color auto="1"/>
      </top>
      <bottom style="thin">
        <color auto="1"/>
      </bottom>
      <diagonal/>
    </border>
    <border>
      <left style="thin">
        <color indexed="64"/>
      </left>
      <right style="medium">
        <color indexed="64"/>
      </right>
      <top style="thin">
        <color indexed="64"/>
      </top>
      <bottom style="thin">
        <color indexed="64"/>
      </bottom>
      <diagonal/>
    </border>
    <border>
      <left/>
      <right style="thin">
        <color auto="1"/>
      </right>
      <top style="thin">
        <color indexed="64"/>
      </top>
      <bottom style="medium">
        <color auto="1"/>
      </bottom>
      <diagonal/>
    </border>
    <border>
      <left style="hair">
        <color auto="1"/>
      </left>
      <right style="hair">
        <color auto="1"/>
      </right>
      <top style="medium">
        <color indexed="64"/>
      </top>
      <bottom style="medium">
        <color indexed="64"/>
      </bottom>
      <diagonal/>
    </border>
    <border>
      <left style="hair">
        <color auto="1"/>
      </left>
      <right style="medium">
        <color auto="1"/>
      </right>
      <top style="medium">
        <color indexed="64"/>
      </top>
      <bottom style="medium">
        <color indexed="64"/>
      </bottom>
      <diagonal/>
    </border>
    <border>
      <left/>
      <right style="hair">
        <color auto="1"/>
      </right>
      <top style="medium">
        <color indexed="64"/>
      </top>
      <bottom style="medium">
        <color indexed="64"/>
      </bottom>
      <diagonal/>
    </border>
    <border>
      <left style="medium">
        <color indexed="64"/>
      </left>
      <right/>
      <top style="thin">
        <color auto="1"/>
      </top>
      <bottom style="thin">
        <color auto="1"/>
      </bottom>
      <diagonal/>
    </border>
    <border>
      <left style="medium">
        <color indexed="64"/>
      </left>
      <right/>
      <top style="thin">
        <color auto="1"/>
      </top>
      <bottom style="medium">
        <color indexed="64"/>
      </bottom>
      <diagonal/>
    </border>
    <border>
      <left style="thick">
        <color auto="1"/>
      </left>
      <right/>
      <top style="medium">
        <color auto="1"/>
      </top>
      <bottom style="thin">
        <color auto="1"/>
      </bottom>
      <diagonal/>
    </border>
    <border>
      <left/>
      <right style="double">
        <color auto="1"/>
      </right>
      <top style="thin">
        <color auto="1"/>
      </top>
      <bottom style="thin">
        <color indexed="64"/>
      </bottom>
      <diagonal/>
    </border>
    <border>
      <left style="double">
        <color auto="1"/>
      </left>
      <right/>
      <top style="thin">
        <color auto="1"/>
      </top>
      <bottom style="thin">
        <color indexed="64"/>
      </bottom>
      <diagonal/>
    </border>
    <border>
      <left style="medium">
        <color auto="1"/>
      </left>
      <right style="thin">
        <color auto="1"/>
      </right>
      <top style="medium">
        <color auto="1"/>
      </top>
      <bottom style="medium">
        <color auto="1"/>
      </bottom>
      <diagonal/>
    </border>
    <border>
      <left style="double">
        <color auto="1"/>
      </left>
      <right/>
      <top/>
      <bottom style="thin">
        <color indexed="64"/>
      </bottom>
      <diagonal/>
    </border>
  </borders>
  <cellStyleXfs count="4374">
    <xf numFmtId="0" fontId="0" fillId="0" borderId="0"/>
    <xf numFmtId="44" fontId="7" fillId="0" borderId="0" applyFont="0" applyFill="0" applyBorder="0" applyAlignment="0" applyProtection="0"/>
    <xf numFmtId="9" fontId="7" fillId="0" borderId="0" applyFont="0" applyFill="0" applyBorder="0" applyAlignment="0" applyProtection="0"/>
    <xf numFmtId="0" fontId="9" fillId="0" borderId="0" applyNumberForma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0" fontId="10" fillId="0" borderId="0">
      <alignment wrapText="1"/>
    </xf>
    <xf numFmtId="0" fontId="8" fillId="0" borderId="0"/>
    <xf numFmtId="0" fontId="6" fillId="0" borderId="0"/>
    <xf numFmtId="0" fontId="8" fillId="0" borderId="0"/>
    <xf numFmtId="44" fontId="8" fillId="0" borderId="0" applyFont="0" applyFill="0" applyBorder="0" applyAlignment="0" applyProtection="0"/>
    <xf numFmtId="0" fontId="6" fillId="0" borderId="0"/>
    <xf numFmtId="166" fontId="8" fillId="0" borderId="0"/>
    <xf numFmtId="0" fontId="16" fillId="0" borderId="0"/>
    <xf numFmtId="0" fontId="17" fillId="0" borderId="0"/>
    <xf numFmtId="0" fontId="16" fillId="0" borderId="0"/>
    <xf numFmtId="167" fontId="10" fillId="0" borderId="0"/>
    <xf numFmtId="168" fontId="8" fillId="0" borderId="0"/>
    <xf numFmtId="169" fontId="15" fillId="0" borderId="0"/>
    <xf numFmtId="0" fontId="18"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6" fillId="0" borderId="0" applyNumberFormat="0" applyFont="0" applyFill="0" applyBorder="0" applyAlignment="0" applyProtection="0"/>
    <xf numFmtId="44" fontId="8" fillId="0" borderId="0" applyFont="0" applyFill="0" applyBorder="0" applyAlignment="0" applyProtection="0"/>
    <xf numFmtId="17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20" fillId="0" borderId="0"/>
    <xf numFmtId="171" fontId="10" fillId="0" borderId="0" applyFont="0" applyFill="0" applyBorder="0" applyAlignment="0" applyProtection="0"/>
    <xf numFmtId="172" fontId="10" fillId="0" borderId="0" applyFont="0" applyFill="0" applyBorder="0" applyAlignment="0" applyProtection="0"/>
    <xf numFmtId="0" fontId="8" fillId="0" borderId="0"/>
    <xf numFmtId="166" fontId="8" fillId="0" borderId="0"/>
    <xf numFmtId="0" fontId="16" fillId="0" borderId="0" applyNumberFormat="0" applyFill="0" applyBorder="0" applyAlignment="0" applyProtection="0"/>
    <xf numFmtId="0" fontId="21" fillId="0" borderId="0"/>
    <xf numFmtId="166" fontId="17" fillId="0" borderId="0"/>
    <xf numFmtId="166" fontId="17" fillId="0" borderId="0"/>
    <xf numFmtId="166" fontId="11" fillId="0" borderId="0">
      <alignment vertical="top"/>
    </xf>
    <xf numFmtId="166" fontId="11" fillId="0" borderId="0">
      <alignment vertical="top"/>
    </xf>
    <xf numFmtId="166" fontId="11" fillId="0" borderId="0">
      <alignment vertical="top"/>
    </xf>
    <xf numFmtId="166" fontId="11" fillId="0" borderId="0">
      <alignment vertical="top"/>
    </xf>
    <xf numFmtId="166" fontId="11" fillId="0" borderId="0">
      <alignment vertical="top"/>
    </xf>
    <xf numFmtId="166" fontId="11" fillId="0" borderId="0">
      <alignment vertical="top"/>
    </xf>
    <xf numFmtId="166" fontId="8" fillId="0" borderId="0"/>
    <xf numFmtId="166" fontId="8" fillId="0" borderId="0"/>
    <xf numFmtId="166" fontId="8" fillId="0" borderId="0"/>
    <xf numFmtId="166" fontId="17"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166" fontId="16" fillId="0" borderId="0" applyNumberFormat="0" applyFill="0" applyBorder="0" applyAlignment="0" applyProtection="0"/>
    <xf numFmtId="0" fontId="16" fillId="0" borderId="0" applyNumberFormat="0" applyFill="0" applyBorder="0" applyAlignment="0" applyProtection="0"/>
    <xf numFmtId="166" fontId="16" fillId="0" borderId="0" applyNumberFormat="0" applyFill="0" applyBorder="0" applyAlignment="0" applyProtection="0"/>
    <xf numFmtId="0" fontId="16" fillId="0" borderId="0" applyNumberFormat="0" applyFill="0" applyBorder="0" applyAlignment="0" applyProtection="0"/>
    <xf numFmtId="0" fontId="8" fillId="0" borderId="0"/>
    <xf numFmtId="166" fontId="8"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166" fontId="22" fillId="0" borderId="0"/>
    <xf numFmtId="0" fontId="22" fillId="0" borderId="0"/>
    <xf numFmtId="0" fontId="8" fillId="0" borderId="0"/>
    <xf numFmtId="166" fontId="8" fillId="0" borderId="0"/>
    <xf numFmtId="0" fontId="8" fillId="0" borderId="0"/>
    <xf numFmtId="166" fontId="8"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22" fillId="0" borderId="0"/>
    <xf numFmtId="0" fontId="8" fillId="0" borderId="0"/>
    <xf numFmtId="0" fontId="8" fillId="0" borderId="0"/>
    <xf numFmtId="0" fontId="8" fillId="0" borderId="0"/>
    <xf numFmtId="0" fontId="8" fillId="0" borderId="0"/>
    <xf numFmtId="0" fontId="22" fillId="0" borderId="0"/>
    <xf numFmtId="0" fontId="22" fillId="0" borderId="0"/>
    <xf numFmtId="166" fontId="22" fillId="0" borderId="0"/>
    <xf numFmtId="166" fontId="22" fillId="0" borderId="0"/>
    <xf numFmtId="0" fontId="23"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2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16" fillId="0" borderId="0" applyNumberFormat="0" applyFill="0" applyBorder="0" applyAlignment="0" applyProtection="0"/>
    <xf numFmtId="0" fontId="23" fillId="0" borderId="0"/>
    <xf numFmtId="3" fontId="10" fillId="0" borderId="0"/>
    <xf numFmtId="166"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22" fillId="0" borderId="0"/>
    <xf numFmtId="0" fontId="22" fillId="0" borderId="0"/>
    <xf numFmtId="0" fontId="8" fillId="0" borderId="0"/>
    <xf numFmtId="166" fontId="8" fillId="0" borderId="0"/>
    <xf numFmtId="0" fontId="22" fillId="0" borderId="0"/>
    <xf numFmtId="0" fontId="22" fillId="0" borderId="0"/>
    <xf numFmtId="0" fontId="22" fillId="0" borderId="0"/>
    <xf numFmtId="0" fontId="22"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22" fillId="0" borderId="0"/>
    <xf numFmtId="0" fontId="8" fillId="0" borderId="0"/>
    <xf numFmtId="166" fontId="8" fillId="0" borderId="0"/>
    <xf numFmtId="0" fontId="8" fillId="0" borderId="0"/>
    <xf numFmtId="166" fontId="8" fillId="0" borderId="0"/>
    <xf numFmtId="3" fontId="10" fillId="0" borderId="0"/>
    <xf numFmtId="166" fontId="19" fillId="0" borderId="0"/>
    <xf numFmtId="0" fontId="19" fillId="0" borderId="0"/>
    <xf numFmtId="0" fontId="8" fillId="0" borderId="0"/>
    <xf numFmtId="0" fontId="8" fillId="0" borderId="0"/>
    <xf numFmtId="166"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16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0" fontId="8" fillId="0" borderId="0"/>
    <xf numFmtId="0" fontId="8" fillId="0" borderId="0"/>
    <xf numFmtId="0" fontId="8" fillId="0" borderId="0"/>
    <xf numFmtId="0" fontId="19" fillId="0" borderId="0"/>
    <xf numFmtId="0" fontId="8" fillId="0" borderId="0"/>
    <xf numFmtId="166" fontId="8" fillId="0" borderId="0"/>
    <xf numFmtId="0" fontId="8" fillId="0" borderId="0"/>
    <xf numFmtId="0" fontId="8" fillId="0" borderId="0"/>
    <xf numFmtId="0" fontId="19" fillId="0" borderId="0"/>
    <xf numFmtId="166"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16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0"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22" fillId="0" borderId="0"/>
    <xf numFmtId="0" fontId="8" fillId="0" borderId="0" applyFont="0" applyFill="0" applyBorder="0" applyAlignment="0" applyProtection="0"/>
    <xf numFmtId="0" fontId="8" fillId="0" borderId="0" applyFont="0" applyFill="0" applyBorder="0" applyAlignment="0" applyProtection="0"/>
    <xf numFmtId="0" fontId="8" fillId="0" borderId="0" applyFon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166" fontId="17" fillId="0" borderId="0"/>
    <xf numFmtId="166" fontId="17" fillId="0" borderId="0"/>
    <xf numFmtId="166" fontId="17" fillId="0" borderId="0"/>
    <xf numFmtId="166" fontId="17" fillId="0" borderId="0"/>
    <xf numFmtId="166" fontId="1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23" fillId="0" borderId="0"/>
    <xf numFmtId="0" fontId="23" fillId="0" borderId="0"/>
    <xf numFmtId="166" fontId="19" fillId="0" borderId="0"/>
    <xf numFmtId="0" fontId="19" fillId="0" borderId="0"/>
    <xf numFmtId="166" fontId="19" fillId="0" borderId="0"/>
    <xf numFmtId="0" fontId="19" fillId="0" borderId="0"/>
    <xf numFmtId="166" fontId="19" fillId="0" borderId="0"/>
    <xf numFmtId="0" fontId="19" fillId="0" borderId="0"/>
    <xf numFmtId="166" fontId="19" fillId="0" borderId="0"/>
    <xf numFmtId="0" fontId="19" fillId="0" borderId="0"/>
    <xf numFmtId="166" fontId="19" fillId="0" borderId="0"/>
    <xf numFmtId="0" fontId="19" fillId="0" borderId="0"/>
    <xf numFmtId="166" fontId="19" fillId="0" borderId="0"/>
    <xf numFmtId="0" fontId="19" fillId="0" borderId="0"/>
    <xf numFmtId="166" fontId="19" fillId="0" borderId="0"/>
    <xf numFmtId="0" fontId="19" fillId="0" borderId="0"/>
    <xf numFmtId="166" fontId="19" fillId="0" borderId="0"/>
    <xf numFmtId="0" fontId="19" fillId="0" borderId="0"/>
    <xf numFmtId="173" fontId="8" fillId="0" borderId="0" applyFont="0" applyFill="0" applyBorder="0" applyAlignment="0" applyProtection="0"/>
    <xf numFmtId="173" fontId="8" fillId="0" borderId="0" applyFont="0" applyFill="0" applyBorder="0" applyAlignment="0" applyProtection="0"/>
    <xf numFmtId="173" fontId="8" fillId="0" borderId="0" applyFont="0" applyFill="0" applyBorder="0" applyAlignment="0" applyProtection="0"/>
    <xf numFmtId="0" fontId="10" fillId="0" borderId="0" applyFont="0" applyFill="0" applyBorder="0" applyAlignment="0" applyProtection="0"/>
    <xf numFmtId="174" fontId="8" fillId="0" borderId="0" applyFont="0" applyFill="0" applyBorder="0" applyAlignment="0" applyProtection="0"/>
    <xf numFmtId="0" fontId="8" fillId="0" borderId="0"/>
    <xf numFmtId="166" fontId="8" fillId="0" borderId="0"/>
    <xf numFmtId="175" fontId="8" fillId="0" borderId="0"/>
    <xf numFmtId="0" fontId="16" fillId="0" borderId="0" applyNumberFormat="0" applyFill="0" applyBorder="0" applyAlignment="0" applyProtection="0"/>
    <xf numFmtId="0" fontId="21" fillId="0" borderId="0"/>
    <xf numFmtId="0" fontId="23" fillId="0" borderId="0"/>
    <xf numFmtId="0" fontId="22" fillId="0" borderId="0"/>
    <xf numFmtId="0" fontId="8" fillId="0" borderId="0"/>
    <xf numFmtId="0" fontId="21" fillId="0" borderId="0"/>
    <xf numFmtId="0" fontId="8" fillId="0" borderId="0"/>
    <xf numFmtId="166" fontId="8" fillId="0" borderId="0"/>
    <xf numFmtId="0" fontId="22" fillId="0" borderId="0"/>
    <xf numFmtId="0" fontId="22" fillId="0" borderId="0"/>
    <xf numFmtId="0" fontId="24" fillId="0" borderId="0"/>
    <xf numFmtId="0" fontId="8" fillId="0" borderId="0"/>
    <xf numFmtId="176" fontId="8" fillId="0" borderId="0" applyFont="0" applyFill="0" applyBorder="0" applyAlignment="0" applyProtection="0"/>
    <xf numFmtId="176" fontId="8" fillId="0" borderId="0" applyFont="0" applyFill="0" applyBorder="0" applyAlignment="0" applyProtection="0"/>
    <xf numFmtId="176" fontId="8" fillId="0" borderId="0" applyFont="0" applyFill="0" applyBorder="0" applyAlignment="0" applyProtection="0"/>
    <xf numFmtId="0" fontId="10" fillId="0" borderId="0" applyFont="0" applyFill="0" applyBorder="0" applyAlignment="0" applyProtection="0"/>
    <xf numFmtId="177"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39" fontId="8" fillId="0" borderId="0" applyFont="0" applyFill="0" applyBorder="0" applyAlignment="0" applyProtection="0"/>
    <xf numFmtId="0" fontId="10" fillId="0" borderId="0" applyFont="0" applyFill="0" applyBorder="0" applyAlignment="0" applyProtection="0"/>
    <xf numFmtId="178" fontId="8" fillId="0" borderId="0" applyFont="0" applyFill="0" applyBorder="0" applyAlignment="0" applyProtection="0"/>
    <xf numFmtId="0" fontId="16" fillId="0" borderId="0" applyNumberFormat="0" applyFill="0" applyBorder="0" applyAlignment="0" applyProtection="0"/>
    <xf numFmtId="0" fontId="8" fillId="0" borderId="0"/>
    <xf numFmtId="166" fontId="8" fillId="0" borderId="0"/>
    <xf numFmtId="166" fontId="19" fillId="0" borderId="0"/>
    <xf numFmtId="0" fontId="19" fillId="0" borderId="0"/>
    <xf numFmtId="166" fontId="19" fillId="0" borderId="0"/>
    <xf numFmtId="0" fontId="19" fillId="0" borderId="0"/>
    <xf numFmtId="0" fontId="19" fillId="0" borderId="0"/>
    <xf numFmtId="0" fontId="23" fillId="0" borderId="0"/>
    <xf numFmtId="0" fontId="23" fillId="0" borderId="0"/>
    <xf numFmtId="0" fontId="8" fillId="0" borderId="0"/>
    <xf numFmtId="166" fontId="8" fillId="0" borderId="0"/>
    <xf numFmtId="166" fontId="22" fillId="0" borderId="0"/>
    <xf numFmtId="0" fontId="8" fillId="0" borderId="0"/>
    <xf numFmtId="0" fontId="8" fillId="0" borderId="0"/>
    <xf numFmtId="166" fontId="8" fillId="0" borderId="0"/>
    <xf numFmtId="0" fontId="21" fillId="0" borderId="0"/>
    <xf numFmtId="0" fontId="22" fillId="0" borderId="0"/>
    <xf numFmtId="0" fontId="22"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22" fillId="0" borderId="0"/>
    <xf numFmtId="0" fontId="22" fillId="0" borderId="0"/>
    <xf numFmtId="0" fontId="8" fillId="0" borderId="0"/>
    <xf numFmtId="166" fontId="8" fillId="0" borderId="0"/>
    <xf numFmtId="0" fontId="8" fillId="0" borderId="0"/>
    <xf numFmtId="166" fontId="8" fillId="0" borderId="0"/>
    <xf numFmtId="0" fontId="21" fillId="0" borderId="0"/>
    <xf numFmtId="0" fontId="8" fillId="0" borderId="0"/>
    <xf numFmtId="166" fontId="8" fillId="0" borderId="0"/>
    <xf numFmtId="0" fontId="8" fillId="0" borderId="0"/>
    <xf numFmtId="166" fontId="8" fillId="0" borderId="0"/>
    <xf numFmtId="166" fontId="8" fillId="0" borderId="0"/>
    <xf numFmtId="0" fontId="8" fillId="0" borderId="0"/>
    <xf numFmtId="0" fontId="17" fillId="0" borderId="0"/>
    <xf numFmtId="0" fontId="8" fillId="0" borderId="0"/>
    <xf numFmtId="166" fontId="8" fillId="0" borderId="0"/>
    <xf numFmtId="166" fontId="19" fillId="0" borderId="0"/>
    <xf numFmtId="0" fontId="22" fillId="0" borderId="0"/>
    <xf numFmtId="0" fontId="22" fillId="0" borderId="0"/>
    <xf numFmtId="179" fontId="10" fillId="0" borderId="0" applyFont="0" applyFill="0" applyBorder="0" applyAlignment="0" applyProtection="0"/>
    <xf numFmtId="0" fontId="8" fillId="0" borderId="0"/>
    <xf numFmtId="166" fontId="8"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166" fontId="8" fillId="0" borderId="0"/>
    <xf numFmtId="0" fontId="21"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22" fillId="0" borderId="0"/>
    <xf numFmtId="166" fontId="17" fillId="0" borderId="0"/>
    <xf numFmtId="0" fontId="1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22" fillId="0" borderId="0"/>
    <xf numFmtId="0" fontId="22"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166" fontId="8" fillId="0" borderId="0"/>
    <xf numFmtId="0" fontId="22"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166" fontId="17" fillId="0" borderId="0"/>
    <xf numFmtId="0" fontId="17" fillId="0" borderId="0"/>
    <xf numFmtId="0" fontId="17" fillId="0" borderId="0"/>
    <xf numFmtId="0" fontId="17" fillId="0" borderId="0"/>
    <xf numFmtId="0" fontId="17" fillId="0" borderId="0"/>
    <xf numFmtId="0" fontId="8" fillId="0" borderId="0"/>
    <xf numFmtId="166" fontId="8" fillId="0" borderId="0"/>
    <xf numFmtId="0" fontId="8" fillId="0" borderId="0"/>
    <xf numFmtId="166" fontId="8" fillId="0" borderId="0"/>
    <xf numFmtId="0" fontId="8" fillId="0" borderId="0"/>
    <xf numFmtId="166" fontId="8" fillId="0" borderId="0"/>
    <xf numFmtId="0" fontId="17" fillId="0" borderId="0"/>
    <xf numFmtId="0" fontId="8" fillId="0" borderId="0"/>
    <xf numFmtId="166" fontId="8"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22" fillId="0" borderId="0"/>
    <xf numFmtId="0" fontId="23" fillId="0" borderId="0"/>
    <xf numFmtId="3" fontId="10" fillId="0" borderId="0"/>
    <xf numFmtId="3" fontId="10" fillId="0" borderId="0"/>
    <xf numFmtId="0" fontId="23" fillId="0" borderId="0"/>
    <xf numFmtId="0" fontId="23" fillId="0" borderId="0"/>
    <xf numFmtId="0" fontId="23" fillId="0" borderId="0"/>
    <xf numFmtId="0" fontId="23" fillId="0" borderId="0"/>
    <xf numFmtId="0" fontId="23" fillId="0" borderId="0"/>
    <xf numFmtId="0" fontId="23" fillId="0" borderId="0"/>
    <xf numFmtId="0" fontId="21" fillId="0" borderId="0"/>
    <xf numFmtId="0" fontId="21" fillId="0" borderId="0"/>
    <xf numFmtId="0" fontId="22" fillId="0" borderId="0"/>
    <xf numFmtId="166" fontId="8" fillId="0" borderId="0"/>
    <xf numFmtId="0" fontId="8" fillId="0" borderId="0"/>
    <xf numFmtId="166" fontId="8" fillId="0" borderId="0"/>
    <xf numFmtId="0" fontId="8" fillId="0" borderId="0"/>
    <xf numFmtId="166" fontId="22" fillId="0" borderId="0"/>
    <xf numFmtId="0" fontId="8" fillId="0" borderId="0"/>
    <xf numFmtId="166" fontId="8" fillId="0" borderId="0"/>
    <xf numFmtId="0" fontId="25" fillId="0" borderId="0" applyNumberFormat="0" applyFill="0" applyBorder="0" applyAlignment="0" applyProtection="0"/>
    <xf numFmtId="0" fontId="25" fillId="0" borderId="0" applyNumberFormat="0" applyFill="0" applyBorder="0" applyAlignment="0" applyProtection="0"/>
    <xf numFmtId="0" fontId="25" fillId="0" borderId="0" applyNumberFormat="0" applyFill="0" applyBorder="0" applyAlignment="0" applyProtection="0"/>
    <xf numFmtId="0" fontId="10" fillId="2" borderId="0" applyNumberFormat="0" applyFont="0" applyAlignment="0" applyProtection="0"/>
    <xf numFmtId="166" fontId="19" fillId="0" borderId="0"/>
    <xf numFmtId="0" fontId="19" fillId="0" borderId="0"/>
    <xf numFmtId="0" fontId="8" fillId="0" borderId="0"/>
    <xf numFmtId="166" fontId="8" fillId="0" borderId="0"/>
    <xf numFmtId="0" fontId="23" fillId="0" borderId="0"/>
    <xf numFmtId="0" fontId="23" fillId="0" borderId="0"/>
    <xf numFmtId="0" fontId="23"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8" fillId="0" borderId="0"/>
    <xf numFmtId="166" fontId="8" fillId="0" borderId="0"/>
    <xf numFmtId="0" fontId="8" fillId="0" borderId="0"/>
    <xf numFmtId="16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166" fontId="19" fillId="0" borderId="0"/>
    <xf numFmtId="0" fontId="19" fillId="0" borderId="0"/>
    <xf numFmtId="0" fontId="23" fillId="0" borderId="0"/>
    <xf numFmtId="166" fontId="8" fillId="0" borderId="0"/>
    <xf numFmtId="0" fontId="8" fillId="0" borderId="0"/>
    <xf numFmtId="0" fontId="23" fillId="0" borderId="0"/>
    <xf numFmtId="0" fontId="8" fillId="0" borderId="0"/>
    <xf numFmtId="166" fontId="8" fillId="0" borderId="0"/>
    <xf numFmtId="0" fontId="23" fillId="0" borderId="0"/>
    <xf numFmtId="0" fontId="8" fillId="0" borderId="0"/>
    <xf numFmtId="166" fontId="8" fillId="0" borderId="0"/>
    <xf numFmtId="166" fontId="8" fillId="0" borderId="0"/>
    <xf numFmtId="0" fontId="17" fillId="0" borderId="0"/>
    <xf numFmtId="0" fontId="23"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166"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0" fontId="23" fillId="0" borderId="0"/>
    <xf numFmtId="0" fontId="8" fillId="0" borderId="0"/>
    <xf numFmtId="166" fontId="8" fillId="0" borderId="0"/>
    <xf numFmtId="0" fontId="8" fillId="0" borderId="0"/>
    <xf numFmtId="166" fontId="8" fillId="0" borderId="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3" fillId="0" borderId="0"/>
    <xf numFmtId="166" fontId="8" fillId="0" borderId="0"/>
    <xf numFmtId="0" fontId="8"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8" fillId="0" borderId="0" applyFont="0" applyFill="0" applyBorder="0" applyAlignment="0" applyProtection="0"/>
    <xf numFmtId="0" fontId="8" fillId="0" borderId="0"/>
    <xf numFmtId="0" fontId="8" fillId="0" borderId="0"/>
    <xf numFmtId="0" fontId="8" fillId="0" borderId="0"/>
    <xf numFmtId="0" fontId="8" fillId="0" borderId="0"/>
    <xf numFmtId="180" fontId="8" fillId="0" borderId="0" applyFont="0" applyFill="0" applyBorder="0" applyAlignment="0" applyProtection="0"/>
    <xf numFmtId="180" fontId="8" fillId="0" borderId="0" applyFont="0" applyFill="0" applyBorder="0" applyAlignment="0" applyProtection="0"/>
    <xf numFmtId="180" fontId="8" fillId="0" borderId="0" applyFont="0" applyFill="0" applyBorder="0" applyAlignment="0" applyProtection="0"/>
    <xf numFmtId="0" fontId="10" fillId="0" borderId="0" applyFont="0" applyFill="0" applyBorder="0" applyAlignment="0" applyProtection="0"/>
    <xf numFmtId="181"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182" fontId="8" fillId="0" borderId="0" applyFont="0" applyFill="0" applyBorder="0" applyAlignment="0" applyProtection="0"/>
    <xf numFmtId="0" fontId="10" fillId="0" borderId="0" applyFont="0" applyFill="0" applyBorder="0" applyAlignment="0" applyProtection="0"/>
    <xf numFmtId="182" fontId="13" fillId="0" borderId="0" applyFill="0" applyAlignment="0" applyProtection="0"/>
    <xf numFmtId="183" fontId="8" fillId="0" borderId="0" applyFont="0" applyFill="0" applyBorder="0" applyProtection="0">
      <alignment horizontal="right"/>
    </xf>
    <xf numFmtId="166" fontId="26" fillId="0" borderId="0"/>
    <xf numFmtId="166" fontId="19" fillId="0" borderId="0"/>
    <xf numFmtId="0" fontId="19" fillId="0" borderId="0"/>
    <xf numFmtId="0" fontId="23" fillId="0" borderId="0"/>
    <xf numFmtId="166" fontId="19" fillId="0" borderId="0"/>
    <xf numFmtId="0" fontId="19" fillId="0" borderId="0"/>
    <xf numFmtId="166" fontId="19" fillId="0" borderId="0"/>
    <xf numFmtId="0" fontId="19"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9" fillId="0" borderId="0"/>
    <xf numFmtId="0" fontId="23" fillId="0" borderId="0"/>
    <xf numFmtId="0" fontId="23" fillId="0" borderId="0"/>
    <xf numFmtId="166" fontId="19" fillId="0" borderId="0"/>
    <xf numFmtId="0" fontId="19" fillId="0" borderId="0"/>
    <xf numFmtId="166" fontId="19" fillId="0" borderId="0"/>
    <xf numFmtId="0" fontId="22" fillId="0" borderId="0"/>
    <xf numFmtId="0" fontId="8" fillId="0" borderId="0"/>
    <xf numFmtId="166" fontId="8" fillId="0" borderId="0"/>
    <xf numFmtId="0" fontId="8" fillId="0" borderId="0"/>
    <xf numFmtId="0" fontId="19" fillId="0" borderId="0"/>
    <xf numFmtId="0" fontId="22" fillId="0" borderId="0"/>
    <xf numFmtId="0" fontId="22" fillId="0" borderId="0"/>
    <xf numFmtId="0" fontId="8" fillId="0" borderId="0"/>
    <xf numFmtId="166" fontId="8" fillId="0" borderId="0"/>
    <xf numFmtId="184" fontId="8" fillId="0" borderId="0" applyFont="0" applyFill="0" applyBorder="0" applyAlignment="0" applyProtection="0"/>
    <xf numFmtId="184" fontId="8" fillId="0" borderId="0" applyFont="0" applyFill="0" applyBorder="0" applyAlignment="0" applyProtection="0"/>
    <xf numFmtId="184" fontId="8" fillId="0" borderId="0" applyFont="0" applyFill="0" applyBorder="0" applyAlignment="0" applyProtection="0"/>
    <xf numFmtId="0" fontId="10" fillId="0" borderId="0" applyFont="0" applyFill="0" applyBorder="0" applyAlignment="0" applyProtection="0"/>
    <xf numFmtId="185" fontId="8" fillId="0" borderId="0" applyFont="0" applyFill="0" applyBorder="0" applyAlignment="0" applyProtection="0"/>
    <xf numFmtId="185" fontId="8" fillId="0" borderId="0" applyFont="0" applyFill="0" applyBorder="0" applyAlignment="0" applyProtection="0"/>
    <xf numFmtId="185" fontId="8" fillId="0" borderId="0" applyFont="0" applyFill="0" applyBorder="0" applyAlignment="0" applyProtection="0"/>
    <xf numFmtId="0" fontId="10"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22" fillId="0" borderId="0"/>
    <xf numFmtId="0" fontId="19"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22" fillId="0" borderId="0"/>
    <xf numFmtId="0" fontId="22" fillId="0" borderId="0"/>
    <xf numFmtId="0" fontId="8" fillId="0" borderId="0"/>
    <xf numFmtId="0" fontId="23"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0" fontId="22" fillId="0" borderId="0"/>
    <xf numFmtId="3" fontId="10" fillId="0" borderId="0"/>
    <xf numFmtId="0" fontId="8" fillId="0" borderId="0"/>
    <xf numFmtId="0" fontId="8" fillId="0" borderId="0"/>
    <xf numFmtId="166" fontId="8" fillId="0" borderId="0"/>
    <xf numFmtId="0" fontId="8"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22" fillId="0" borderId="0"/>
    <xf numFmtId="0" fontId="22"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22" fillId="0" borderId="0"/>
    <xf numFmtId="0" fontId="22" fillId="0" borderId="0"/>
    <xf numFmtId="0" fontId="8" fillId="0" borderId="0"/>
    <xf numFmtId="166" fontId="8" fillId="0" borderId="0"/>
    <xf numFmtId="0" fontId="22" fillId="0" borderId="0"/>
    <xf numFmtId="0"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21" fillId="0" borderId="0"/>
    <xf numFmtId="0" fontId="8" fillId="0" borderId="0"/>
    <xf numFmtId="166" fontId="8" fillId="0" borderId="0"/>
    <xf numFmtId="0" fontId="22" fillId="0" borderId="0"/>
    <xf numFmtId="0" fontId="22" fillId="0" borderId="0"/>
    <xf numFmtId="0" fontId="22" fillId="0" borderId="0"/>
    <xf numFmtId="0" fontId="8" fillId="0" borderId="0"/>
    <xf numFmtId="166" fontId="8" fillId="0" borderId="0"/>
    <xf numFmtId="0" fontId="8" fillId="0" borderId="0"/>
    <xf numFmtId="166" fontId="8" fillId="0" borderId="0"/>
    <xf numFmtId="3" fontId="10" fillId="0" borderId="0"/>
    <xf numFmtId="0" fontId="22" fillId="0" borderId="0"/>
    <xf numFmtId="0" fontId="8" fillId="0" borderId="0"/>
    <xf numFmtId="0" fontId="16" fillId="0" borderId="0" applyNumberFormat="0" applyFill="0" applyBorder="0" applyAlignment="0" applyProtection="0"/>
    <xf numFmtId="0" fontId="8" fillId="0" borderId="0"/>
    <xf numFmtId="166" fontId="8" fillId="0" borderId="0"/>
    <xf numFmtId="0" fontId="8" fillId="0" borderId="0"/>
    <xf numFmtId="166" fontId="8" fillId="0" borderId="0"/>
    <xf numFmtId="0" fontId="8" fillId="0" borderId="0"/>
    <xf numFmtId="0" fontId="17" fillId="0" borderId="0"/>
    <xf numFmtId="0" fontId="21" fillId="0" borderId="0"/>
    <xf numFmtId="0" fontId="21" fillId="0" borderId="0"/>
    <xf numFmtId="0" fontId="22" fillId="0" borderId="0"/>
    <xf numFmtId="0" fontId="22"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22" fillId="0" borderId="0"/>
    <xf numFmtId="0" fontId="16" fillId="0" borderId="0" applyNumberFormat="0" applyFill="0" applyBorder="0" applyAlignment="0" applyProtection="0"/>
    <xf numFmtId="0" fontId="22" fillId="0" borderId="0"/>
    <xf numFmtId="166" fontId="17" fillId="0" borderId="0"/>
    <xf numFmtId="0" fontId="17" fillId="0" borderId="0"/>
    <xf numFmtId="166" fontId="17" fillId="0" borderId="0"/>
    <xf numFmtId="0" fontId="17"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8" fillId="0" borderId="0"/>
    <xf numFmtId="166" fontId="8" fillId="0" borderId="0"/>
    <xf numFmtId="0" fontId="19" fillId="0" borderId="0"/>
    <xf numFmtId="0" fontId="8" fillId="0" borderId="0"/>
    <xf numFmtId="166" fontId="8" fillId="0" borderId="0"/>
    <xf numFmtId="0" fontId="8" fillId="0" borderId="0"/>
    <xf numFmtId="166" fontId="8" fillId="0" borderId="0"/>
    <xf numFmtId="0"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166" fontId="8" fillId="0" borderId="0"/>
    <xf numFmtId="0" fontId="8" fillId="0" borderId="0"/>
    <xf numFmtId="0" fontId="8" fillId="0" borderId="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22" fillId="0" borderId="0"/>
    <xf numFmtId="0" fontId="8" fillId="0" borderId="0"/>
    <xf numFmtId="0" fontId="19" fillId="0" borderId="0"/>
    <xf numFmtId="0" fontId="8" fillId="0" borderId="0"/>
    <xf numFmtId="166" fontId="8" fillId="0" borderId="0"/>
    <xf numFmtId="0" fontId="8" fillId="0" borderId="0"/>
    <xf numFmtId="166" fontId="8" fillId="0" borderId="0"/>
    <xf numFmtId="166" fontId="8" fillId="0" borderId="0"/>
    <xf numFmtId="0" fontId="8" fillId="0" borderId="0"/>
    <xf numFmtId="166" fontId="8" fillId="0" borderId="0"/>
    <xf numFmtId="0" fontId="8" fillId="0" borderId="0"/>
    <xf numFmtId="166" fontId="17" fillId="0" borderId="0"/>
    <xf numFmtId="0" fontId="17" fillId="0" borderId="0"/>
    <xf numFmtId="0" fontId="27" fillId="0" borderId="0" applyNumberFormat="0" applyFill="0" applyBorder="0" applyProtection="0">
      <alignment vertical="top"/>
    </xf>
    <xf numFmtId="0" fontId="27" fillId="0" borderId="0" applyNumberFormat="0" applyFill="0" applyBorder="0" applyProtection="0">
      <alignment vertical="top"/>
    </xf>
    <xf numFmtId="0" fontId="27" fillId="0" borderId="0" applyNumberFormat="0" applyFill="0" applyBorder="0" applyProtection="0">
      <alignment vertical="top"/>
    </xf>
    <xf numFmtId="0" fontId="8" fillId="0" borderId="0"/>
    <xf numFmtId="166" fontId="8" fillId="0" borderId="0"/>
    <xf numFmtId="0" fontId="8" fillId="0" borderId="0"/>
    <xf numFmtId="0" fontId="8" fillId="0" borderId="0"/>
    <xf numFmtId="166" fontId="8" fillId="0" borderId="0"/>
    <xf numFmtId="0" fontId="8" fillId="0" borderId="0"/>
    <xf numFmtId="166" fontId="8" fillId="0" borderId="0"/>
    <xf numFmtId="0" fontId="8" fillId="0" borderId="0"/>
    <xf numFmtId="166"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21" fillId="0" borderId="0"/>
    <xf numFmtId="0" fontId="21" fillId="0" borderId="0"/>
    <xf numFmtId="0" fontId="21" fillId="0" borderId="0"/>
    <xf numFmtId="0" fontId="23" fillId="0" borderId="0"/>
    <xf numFmtId="0" fontId="28" fillId="0" borderId="5" applyNumberFormat="0" applyFill="0" applyAlignment="0" applyProtection="0"/>
    <xf numFmtId="0" fontId="8" fillId="0" borderId="0"/>
    <xf numFmtId="166" fontId="8" fillId="0" borderId="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8" fillId="0" borderId="5" applyNumberFormat="0" applyFill="0" applyAlignment="0" applyProtection="0"/>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6" applyNumberFormat="0" applyFill="0" applyProtection="0">
      <alignment horizontal="center"/>
    </xf>
    <xf numFmtId="0" fontId="29" fillId="0" borderId="0" applyNumberFormat="0" applyFill="0" applyBorder="0" applyProtection="0">
      <alignment horizontal="left"/>
    </xf>
    <xf numFmtId="0" fontId="29" fillId="0" borderId="0" applyNumberFormat="0" applyFill="0" applyBorder="0" applyProtection="0">
      <alignment horizontal="left"/>
    </xf>
    <xf numFmtId="0" fontId="29" fillId="0" borderId="0" applyNumberFormat="0" applyFill="0" applyBorder="0" applyProtection="0">
      <alignment horizontal="left"/>
    </xf>
    <xf numFmtId="0" fontId="30" fillId="0" borderId="0" applyNumberFormat="0" applyFill="0" applyBorder="0" applyProtection="0">
      <alignment horizontal="centerContinuous"/>
    </xf>
    <xf numFmtId="0" fontId="30" fillId="0" borderId="0" applyNumberFormat="0" applyFill="0" applyBorder="0" applyProtection="0">
      <alignment horizontal="centerContinuous"/>
    </xf>
    <xf numFmtId="0" fontId="30" fillId="0" borderId="0" applyNumberFormat="0" applyFill="0" applyBorder="0" applyProtection="0">
      <alignment horizontal="centerContinuous"/>
    </xf>
    <xf numFmtId="0" fontId="8" fillId="0" borderId="0"/>
    <xf numFmtId="166" fontId="8" fillId="0" borderId="0"/>
    <xf numFmtId="0" fontId="8" fillId="0" borderId="0"/>
    <xf numFmtId="166" fontId="8" fillId="0" borderId="0"/>
    <xf numFmtId="0" fontId="8" fillId="0" borderId="0"/>
    <xf numFmtId="0" fontId="8" fillId="0" borderId="0"/>
    <xf numFmtId="166" fontId="8" fillId="0" borderId="0"/>
    <xf numFmtId="0"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8" fillId="0" borderId="0"/>
    <xf numFmtId="166" fontId="8" fillId="0" borderId="0"/>
    <xf numFmtId="0" fontId="21" fillId="0" borderId="0"/>
    <xf numFmtId="0" fontId="21" fillId="0" borderId="0"/>
    <xf numFmtId="0" fontId="21" fillId="0" borderId="0"/>
    <xf numFmtId="0" fontId="21" fillId="0" borderId="0"/>
    <xf numFmtId="0" fontId="21" fillId="0" borderId="0"/>
    <xf numFmtId="0" fontId="21" fillId="0" borderId="0"/>
    <xf numFmtId="166" fontId="19" fillId="0" borderId="0"/>
    <xf numFmtId="0" fontId="19" fillId="0" borderId="0"/>
    <xf numFmtId="0" fontId="8" fillId="0" borderId="0"/>
    <xf numFmtId="166" fontId="8" fillId="0" borderId="0"/>
    <xf numFmtId="0" fontId="8" fillId="0" borderId="0"/>
    <xf numFmtId="0" fontId="8" fillId="0" borderId="0"/>
    <xf numFmtId="166" fontId="8" fillId="0" borderId="0"/>
    <xf numFmtId="166" fontId="8" fillId="0" borderId="0"/>
    <xf numFmtId="0" fontId="8" fillId="0" borderId="0"/>
    <xf numFmtId="166" fontId="8" fillId="0" borderId="0"/>
    <xf numFmtId="166" fontId="8" fillId="0" borderId="0"/>
    <xf numFmtId="166" fontId="8" fillId="0" borderId="0"/>
    <xf numFmtId="166" fontId="8" fillId="0" borderId="0"/>
    <xf numFmtId="0" fontId="17" fillId="0" borderId="0"/>
    <xf numFmtId="0" fontId="22" fillId="0" borderId="0"/>
    <xf numFmtId="0" fontId="8" fillId="0" borderId="0"/>
    <xf numFmtId="166" fontId="8" fillId="0" borderId="0"/>
    <xf numFmtId="0" fontId="8" fillId="0" borderId="0"/>
    <xf numFmtId="166" fontId="8" fillId="0" borderId="0"/>
    <xf numFmtId="0" fontId="22" fillId="0" borderId="0"/>
    <xf numFmtId="0" fontId="8" fillId="0" borderId="0"/>
    <xf numFmtId="166"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166" fontId="8" fillId="0" borderId="0"/>
    <xf numFmtId="0" fontId="8" fillId="0" borderId="0"/>
    <xf numFmtId="0" fontId="31" fillId="3" borderId="0" applyNumberFormat="0" applyBorder="0" applyAlignment="0" applyProtection="0">
      <alignment vertical="center"/>
    </xf>
    <xf numFmtId="0" fontId="32" fillId="0" borderId="7" applyNumberFormat="0" applyFill="0" applyAlignment="0" applyProtection="0">
      <alignment vertical="center"/>
    </xf>
    <xf numFmtId="0" fontId="33" fillId="2" borderId="8" applyNumberFormat="0" applyAlignment="0" applyProtection="0">
      <alignment vertical="center"/>
    </xf>
    <xf numFmtId="0" fontId="34" fillId="4" borderId="9" applyNumberFormat="0" applyAlignment="0" applyProtection="0">
      <alignment vertical="center"/>
    </xf>
    <xf numFmtId="186" fontId="8" fillId="0" borderId="0" applyFont="0" applyFill="0" applyBorder="0" applyAlignment="0" applyProtection="0"/>
    <xf numFmtId="187" fontId="8" fillId="0" borderId="0" applyFont="0" applyFill="0" applyBorder="0" applyAlignment="0" applyProtection="0"/>
    <xf numFmtId="0" fontId="35" fillId="2" borderId="0" applyNumberFormat="0" applyBorder="0" applyAlignment="0" applyProtection="0">
      <alignment vertical="center"/>
    </xf>
    <xf numFmtId="9" fontId="8" fillId="5" borderId="0"/>
    <xf numFmtId="0" fontId="8" fillId="0" borderId="0"/>
    <xf numFmtId="0" fontId="36" fillId="0" borderId="0" applyNumberFormat="0" applyFill="0" applyBorder="0" applyAlignment="0" applyProtection="0">
      <alignment vertical="center"/>
    </xf>
    <xf numFmtId="0" fontId="37" fillId="6" borderId="0" applyNumberFormat="0" applyBorder="0" applyAlignment="0" applyProtection="0">
      <alignment vertical="center"/>
    </xf>
    <xf numFmtId="0" fontId="37" fillId="7" borderId="0" applyNumberFormat="0" applyBorder="0" applyAlignment="0" applyProtection="0">
      <alignment vertical="center"/>
    </xf>
    <xf numFmtId="0" fontId="37" fillId="8" borderId="0" applyNumberFormat="0" applyBorder="0" applyAlignment="0" applyProtection="0">
      <alignment vertical="center"/>
    </xf>
    <xf numFmtId="0" fontId="37" fillId="9" borderId="0" applyNumberFormat="0" applyBorder="0" applyAlignment="0" applyProtection="0">
      <alignment vertical="center"/>
    </xf>
    <xf numFmtId="0" fontId="37" fillId="10" borderId="0" applyNumberFormat="0" applyBorder="0" applyAlignment="0" applyProtection="0">
      <alignment vertical="center"/>
    </xf>
    <xf numFmtId="0" fontId="37" fillId="11" borderId="0" applyNumberFormat="0" applyBorder="0" applyAlignment="0" applyProtection="0">
      <alignment vertical="center"/>
    </xf>
    <xf numFmtId="0" fontId="38" fillId="0" borderId="0" applyNumberFormat="0" applyFill="0" applyBorder="0" applyAlignment="0" applyProtection="0">
      <alignment vertical="top"/>
      <protection locked="0"/>
    </xf>
    <xf numFmtId="0" fontId="39" fillId="0" borderId="0"/>
    <xf numFmtId="0" fontId="40" fillId="0" borderId="0"/>
    <xf numFmtId="188" fontId="41" fillId="0" borderId="0" applyFont="0" applyFill="0" applyBorder="0" applyAlignment="0" applyProtection="0"/>
    <xf numFmtId="189" fontId="42" fillId="0" borderId="0" applyFont="0" applyFill="0" applyBorder="0" applyAlignment="0" applyProtection="0"/>
    <xf numFmtId="0" fontId="19" fillId="0" borderId="0"/>
    <xf numFmtId="0" fontId="19" fillId="0" borderId="0"/>
    <xf numFmtId="175" fontId="8" fillId="0" borderId="0"/>
    <xf numFmtId="0" fontId="8" fillId="0" borderId="0"/>
    <xf numFmtId="190" fontId="41" fillId="0" borderId="0" applyFont="0" applyFill="0" applyBorder="0" applyAlignment="0" applyProtection="0"/>
    <xf numFmtId="10" fontId="41" fillId="0" borderId="0" applyFont="0" applyFill="0" applyBorder="0" applyAlignment="0" applyProtection="0"/>
    <xf numFmtId="5" fontId="43" fillId="12" borderId="0" applyFont="0" applyFill="0" applyBorder="0" applyAlignment="0" applyProtection="0"/>
    <xf numFmtId="191" fontId="17" fillId="0" borderId="0">
      <alignment horizontal="center"/>
    </xf>
    <xf numFmtId="0" fontId="44" fillId="0" borderId="0" applyNumberFormat="0" applyFill="0" applyBorder="0" applyAlignment="0" applyProtection="0">
      <alignment vertical="center"/>
    </xf>
    <xf numFmtId="0" fontId="45" fillId="0" borderId="10" applyNumberFormat="0" applyFill="0" applyAlignment="0" applyProtection="0">
      <alignment vertical="center"/>
    </xf>
    <xf numFmtId="0" fontId="46" fillId="0" borderId="11" applyNumberFormat="0" applyFill="0" applyAlignment="0" applyProtection="0">
      <alignment vertical="center"/>
    </xf>
    <xf numFmtId="0" fontId="47" fillId="0" borderId="12" applyNumberFormat="0" applyFill="0" applyAlignment="0" applyProtection="0">
      <alignment vertical="center"/>
    </xf>
    <xf numFmtId="0" fontId="47" fillId="0" borderId="0" applyNumberFormat="0" applyFill="0" applyBorder="0" applyAlignment="0" applyProtection="0">
      <alignment vertical="center"/>
    </xf>
    <xf numFmtId="0" fontId="48" fillId="13" borderId="0" applyNumberFormat="0" applyBorder="0" applyAlignment="0" applyProtection="0">
      <alignment vertical="center"/>
    </xf>
    <xf numFmtId="0" fontId="48" fillId="14" borderId="0" applyNumberFormat="0" applyBorder="0" applyAlignment="0" applyProtection="0">
      <alignment vertical="center"/>
    </xf>
    <xf numFmtId="0" fontId="48" fillId="15" borderId="0" applyNumberFormat="0" applyBorder="0" applyAlignment="0" applyProtection="0">
      <alignment vertical="center"/>
    </xf>
    <xf numFmtId="0" fontId="48" fillId="16" borderId="0" applyNumberFormat="0" applyBorder="0" applyAlignment="0" applyProtection="0">
      <alignment vertical="center"/>
    </xf>
    <xf numFmtId="0" fontId="48" fillId="3" borderId="0" applyNumberFormat="0" applyBorder="0" applyAlignment="0" applyProtection="0">
      <alignment vertical="center"/>
    </xf>
    <xf numFmtId="0" fontId="48" fillId="15" borderId="0" applyNumberFormat="0" applyBorder="0" applyAlignment="0" applyProtection="0">
      <alignment vertical="center"/>
    </xf>
    <xf numFmtId="0" fontId="49" fillId="17" borderId="0" applyNumberFormat="0" applyBorder="0" applyAlignment="0" applyProtection="0"/>
    <xf numFmtId="0" fontId="49" fillId="18" borderId="0" applyNumberFormat="0" applyBorder="0" applyAlignment="0" applyProtection="0"/>
    <xf numFmtId="0" fontId="49" fillId="19" borderId="0" applyNumberFormat="0" applyBorder="0" applyAlignment="0" applyProtection="0"/>
    <xf numFmtId="0" fontId="49" fillId="20" borderId="0" applyNumberFormat="0" applyBorder="0" applyAlignment="0" applyProtection="0"/>
    <xf numFmtId="0" fontId="49" fillId="3" borderId="0" applyNumberFormat="0" applyBorder="0" applyAlignment="0" applyProtection="0"/>
    <xf numFmtId="0" fontId="49" fillId="21" borderId="0" applyNumberFormat="0" applyBorder="0" applyAlignment="0" applyProtection="0"/>
    <xf numFmtId="0" fontId="50" fillId="17" borderId="0" applyNumberFormat="0" applyBorder="0" applyAlignment="0" applyProtection="0">
      <alignment vertical="center"/>
    </xf>
    <xf numFmtId="0" fontId="50" fillId="18" borderId="0" applyNumberFormat="0" applyBorder="0" applyAlignment="0" applyProtection="0">
      <alignment vertical="center"/>
    </xf>
    <xf numFmtId="0" fontId="50" fillId="19" borderId="0" applyNumberFormat="0" applyBorder="0" applyAlignment="0" applyProtection="0">
      <alignment vertical="center"/>
    </xf>
    <xf numFmtId="0" fontId="50" fillId="20" borderId="0" applyNumberFormat="0" applyBorder="0" applyAlignment="0" applyProtection="0">
      <alignment vertical="center"/>
    </xf>
    <xf numFmtId="0" fontId="50" fillId="3" borderId="0" applyNumberFormat="0" applyBorder="0" applyAlignment="0" applyProtection="0">
      <alignment vertical="center"/>
    </xf>
    <xf numFmtId="0" fontId="50" fillId="21" borderId="0" applyNumberFormat="0" applyBorder="0" applyAlignment="0" applyProtection="0">
      <alignment vertical="center"/>
    </xf>
    <xf numFmtId="192" fontId="13" fillId="0" borderId="0">
      <alignment horizontal="center"/>
    </xf>
    <xf numFmtId="0" fontId="11" fillId="15" borderId="13" applyNumberFormat="0" applyFont="0" applyAlignment="0" applyProtection="0">
      <alignment vertical="center"/>
    </xf>
    <xf numFmtId="0" fontId="51" fillId="0" borderId="14" applyNumberFormat="0" applyFill="0" applyAlignment="0" applyProtection="0">
      <alignment vertical="center"/>
    </xf>
    <xf numFmtId="0" fontId="48" fillId="3" borderId="0" applyNumberFormat="0" applyBorder="0" applyAlignment="0" applyProtection="0">
      <alignment vertical="center"/>
    </xf>
    <xf numFmtId="0" fontId="48" fillId="14" borderId="0" applyNumberFormat="0" applyBorder="0" applyAlignment="0" applyProtection="0">
      <alignment vertical="center"/>
    </xf>
    <xf numFmtId="0" fontId="48" fillId="2" borderId="0" applyNumberFormat="0" applyBorder="0" applyAlignment="0" applyProtection="0">
      <alignment vertical="center"/>
    </xf>
    <xf numFmtId="0" fontId="48" fillId="18" borderId="0" applyNumberFormat="0" applyBorder="0" applyAlignment="0" applyProtection="0">
      <alignment vertical="center"/>
    </xf>
    <xf numFmtId="0" fontId="48" fillId="3" borderId="0" applyNumberFormat="0" applyBorder="0" applyAlignment="0" applyProtection="0">
      <alignment vertical="center"/>
    </xf>
    <xf numFmtId="0" fontId="48" fillId="15" borderId="0" applyNumberFormat="0" applyBorder="0" applyAlignment="0" applyProtection="0">
      <alignment vertical="center"/>
    </xf>
    <xf numFmtId="0" fontId="49" fillId="13" borderId="0" applyNumberFormat="0" applyBorder="0" applyAlignment="0" applyProtection="0"/>
    <xf numFmtId="0" fontId="49" fillId="14" borderId="0" applyNumberFormat="0" applyBorder="0" applyAlignment="0" applyProtection="0"/>
    <xf numFmtId="0" fontId="49" fillId="22" borderId="0" applyNumberFormat="0" applyBorder="0" applyAlignment="0" applyProtection="0"/>
    <xf numFmtId="0" fontId="49" fillId="20" borderId="0" applyNumberFormat="0" applyBorder="0" applyAlignment="0" applyProtection="0"/>
    <xf numFmtId="0" fontId="49" fillId="13" borderId="0" applyNumberFormat="0" applyBorder="0" applyAlignment="0" applyProtection="0"/>
    <xf numFmtId="0" fontId="49" fillId="8" borderId="0" applyNumberFormat="0" applyBorder="0" applyAlignment="0" applyProtection="0"/>
    <xf numFmtId="0" fontId="50" fillId="13" borderId="0" applyNumberFormat="0" applyBorder="0" applyAlignment="0" applyProtection="0">
      <alignment vertical="center"/>
    </xf>
    <xf numFmtId="0" fontId="50" fillId="14" borderId="0" applyNumberFormat="0" applyBorder="0" applyAlignment="0" applyProtection="0">
      <alignment vertical="center"/>
    </xf>
    <xf numFmtId="0" fontId="50" fillId="22" borderId="0" applyNumberFormat="0" applyBorder="0" applyAlignment="0" applyProtection="0">
      <alignment vertical="center"/>
    </xf>
    <xf numFmtId="0" fontId="50" fillId="20" borderId="0" applyNumberFormat="0" applyBorder="0" applyAlignment="0" applyProtection="0">
      <alignment vertical="center"/>
    </xf>
    <xf numFmtId="0" fontId="50" fillId="13" borderId="0" applyNumberFormat="0" applyBorder="0" applyAlignment="0" applyProtection="0">
      <alignment vertical="center"/>
    </xf>
    <xf numFmtId="0" fontId="50" fillId="8" borderId="0" applyNumberFormat="0" applyBorder="0" applyAlignment="0" applyProtection="0">
      <alignment vertical="center"/>
    </xf>
    <xf numFmtId="193" fontId="52" fillId="0" borderId="0">
      <alignment horizontal="center"/>
    </xf>
    <xf numFmtId="0" fontId="37" fillId="3" borderId="0" applyNumberFormat="0" applyBorder="0" applyAlignment="0" applyProtection="0">
      <alignment vertical="center"/>
    </xf>
    <xf numFmtId="0" fontId="37" fillId="7" borderId="0" applyNumberFormat="0" applyBorder="0" applyAlignment="0" applyProtection="0">
      <alignment vertical="center"/>
    </xf>
    <xf numFmtId="0" fontId="37" fillId="8" borderId="0" applyNumberFormat="0" applyBorder="0" applyAlignment="0" applyProtection="0">
      <alignment vertical="center"/>
    </xf>
    <xf numFmtId="0" fontId="37" fillId="18" borderId="0" applyNumberFormat="0" applyBorder="0" applyAlignment="0" applyProtection="0">
      <alignment vertical="center"/>
    </xf>
    <xf numFmtId="0" fontId="37" fillId="3" borderId="0" applyNumberFormat="0" applyBorder="0" applyAlignment="0" applyProtection="0">
      <alignment vertical="center"/>
    </xf>
    <xf numFmtId="0" fontId="37" fillId="14" borderId="0" applyNumberFormat="0" applyBorder="0" applyAlignment="0" applyProtection="0">
      <alignment vertical="center"/>
    </xf>
    <xf numFmtId="0" fontId="53" fillId="23" borderId="0" applyNumberFormat="0" applyBorder="0" applyAlignment="0" applyProtection="0"/>
    <xf numFmtId="0" fontId="53" fillId="14" borderId="0" applyNumberFormat="0" applyBorder="0" applyAlignment="0" applyProtection="0"/>
    <xf numFmtId="0" fontId="53" fillId="22" borderId="0" applyNumberFormat="0" applyBorder="0" applyAlignment="0" applyProtection="0"/>
    <xf numFmtId="0" fontId="53" fillId="24" borderId="0" applyNumberFormat="0" applyBorder="0" applyAlignment="0" applyProtection="0"/>
    <xf numFmtId="0" fontId="53" fillId="10" borderId="0" applyNumberFormat="0" applyBorder="0" applyAlignment="0" applyProtection="0"/>
    <xf numFmtId="0" fontId="53" fillId="25" borderId="0" applyNumberFormat="0" applyBorder="0" applyAlignment="0" applyProtection="0"/>
    <xf numFmtId="0" fontId="54" fillId="23" borderId="0" applyNumberFormat="0" applyBorder="0" applyAlignment="0" applyProtection="0">
      <alignment vertical="center"/>
    </xf>
    <xf numFmtId="0" fontId="54" fillId="14" borderId="0" applyNumberFormat="0" applyBorder="0" applyAlignment="0" applyProtection="0">
      <alignment vertical="center"/>
    </xf>
    <xf numFmtId="0" fontId="54" fillId="22" borderId="0" applyNumberFormat="0" applyBorder="0" applyAlignment="0" applyProtection="0">
      <alignment vertical="center"/>
    </xf>
    <xf numFmtId="0" fontId="54" fillId="24" borderId="0" applyNumberFormat="0" applyBorder="0" applyAlignment="0" applyProtection="0">
      <alignment vertical="center"/>
    </xf>
    <xf numFmtId="0" fontId="54" fillId="10" borderId="0" applyNumberFormat="0" applyBorder="0" applyAlignment="0" applyProtection="0">
      <alignment vertical="center"/>
    </xf>
    <xf numFmtId="0" fontId="54" fillId="25" borderId="0" applyNumberFormat="0" applyBorder="0" applyAlignment="0" applyProtection="0">
      <alignment vertical="center"/>
    </xf>
    <xf numFmtId="194" fontId="17" fillId="0" borderId="0">
      <alignment horizontal="center"/>
    </xf>
    <xf numFmtId="192" fontId="8" fillId="0" borderId="0">
      <alignment horizontal="center"/>
    </xf>
    <xf numFmtId="192" fontId="8" fillId="0" borderId="0">
      <alignment horizontal="center"/>
    </xf>
    <xf numFmtId="192" fontId="8" fillId="0" borderId="0">
      <alignment horizontal="center"/>
    </xf>
    <xf numFmtId="192" fontId="8" fillId="0" borderId="0">
      <alignment horizontal="center"/>
    </xf>
    <xf numFmtId="192" fontId="8" fillId="0" borderId="0">
      <alignment horizontal="center"/>
    </xf>
    <xf numFmtId="192" fontId="8" fillId="0" borderId="0">
      <alignment horizontal="center"/>
    </xf>
    <xf numFmtId="192" fontId="8" fillId="0" borderId="0">
      <alignment horizontal="center"/>
    </xf>
    <xf numFmtId="192" fontId="8" fillId="0" borderId="0">
      <alignment horizontal="center"/>
    </xf>
    <xf numFmtId="0" fontId="51" fillId="0" borderId="0" applyNumberFormat="0" applyFill="0" applyBorder="0" applyAlignment="0" applyProtection="0">
      <alignment vertical="center"/>
    </xf>
    <xf numFmtId="0" fontId="55" fillId="20" borderId="0" applyNumberFormat="0" applyBorder="0" applyAlignment="0" applyProtection="0">
      <alignment vertical="center"/>
    </xf>
    <xf numFmtId="0" fontId="56" fillId="0" borderId="4" applyBorder="0"/>
    <xf numFmtId="0" fontId="53" fillId="26" borderId="0" applyNumberFormat="0" applyBorder="0" applyAlignment="0" applyProtection="0"/>
    <xf numFmtId="0" fontId="53" fillId="11" borderId="0" applyNumberFormat="0" applyBorder="0" applyAlignment="0" applyProtection="0"/>
    <xf numFmtId="0" fontId="53" fillId="27" borderId="0" applyNumberFormat="0" applyBorder="0" applyAlignment="0" applyProtection="0"/>
    <xf numFmtId="0" fontId="53" fillId="24" borderId="0" applyNumberFormat="0" applyBorder="0" applyAlignment="0" applyProtection="0"/>
    <xf numFmtId="0" fontId="53" fillId="10" borderId="0" applyNumberFormat="0" applyBorder="0" applyAlignment="0" applyProtection="0"/>
    <xf numFmtId="0" fontId="53" fillId="7" borderId="0" applyNumberFormat="0" applyBorder="0" applyAlignment="0" applyProtection="0"/>
    <xf numFmtId="195" fontId="8" fillId="0" borderId="0" applyFont="0" applyFill="0" applyBorder="0" applyAlignment="0" applyProtection="0"/>
    <xf numFmtId="0" fontId="57" fillId="0" borderId="15" applyBorder="0">
      <alignment horizontal="left"/>
    </xf>
    <xf numFmtId="0" fontId="58" fillId="0" borderId="0" applyNumberFormat="0" applyFill="0" applyBorder="0" applyAlignment="0" applyProtection="0"/>
    <xf numFmtId="0" fontId="59" fillId="0" borderId="0" applyNumberFormat="0" applyAlignment="0"/>
    <xf numFmtId="0" fontId="59" fillId="0" borderId="0" applyNumberFormat="0" applyAlignment="0"/>
    <xf numFmtId="196" fontId="8" fillId="28" borderId="16">
      <alignment horizontal="center" vertical="center"/>
    </xf>
    <xf numFmtId="196" fontId="8" fillId="28" borderId="16">
      <alignment horizontal="center" vertical="center"/>
    </xf>
    <xf numFmtId="196" fontId="8" fillId="28" borderId="16">
      <alignment horizontal="center" vertical="center"/>
    </xf>
    <xf numFmtId="196" fontId="8" fillId="28" borderId="16">
      <alignment horizontal="center" vertical="center"/>
    </xf>
    <xf numFmtId="196" fontId="8" fillId="28" borderId="16">
      <alignment horizontal="center" vertical="center"/>
    </xf>
    <xf numFmtId="196" fontId="8" fillId="28" borderId="16">
      <alignment horizontal="center" vertical="center"/>
    </xf>
    <xf numFmtId="196" fontId="8" fillId="28" borderId="16">
      <alignment horizontal="center" vertical="center"/>
    </xf>
    <xf numFmtId="196" fontId="8" fillId="28" borderId="16">
      <alignment horizontal="center" vertical="center"/>
    </xf>
    <xf numFmtId="0" fontId="60" fillId="29" borderId="17" applyNumberFormat="0" applyAlignment="0" applyProtection="0">
      <alignment vertical="center"/>
    </xf>
    <xf numFmtId="6" fontId="8" fillId="0" borderId="0"/>
    <xf numFmtId="0" fontId="61" fillId="0" borderId="0">
      <alignment horizontal="center" wrapText="1"/>
      <protection locked="0"/>
    </xf>
    <xf numFmtId="0" fontId="61" fillId="0" borderId="0">
      <alignment horizontal="center" wrapText="1"/>
      <protection locked="0"/>
    </xf>
    <xf numFmtId="0" fontId="61" fillId="0" borderId="0">
      <alignment horizontal="center" wrapText="1"/>
      <protection locked="0"/>
    </xf>
    <xf numFmtId="0" fontId="61" fillId="0" borderId="0">
      <alignment horizontal="center" wrapText="1"/>
      <protection locked="0"/>
    </xf>
    <xf numFmtId="0" fontId="61" fillId="0" borderId="0">
      <alignment horizontal="center" wrapText="1"/>
      <protection locked="0"/>
    </xf>
    <xf numFmtId="0" fontId="61" fillId="0" borderId="0">
      <alignment horizontal="center" wrapText="1"/>
      <protection locked="0"/>
    </xf>
    <xf numFmtId="0" fontId="61" fillId="0" borderId="0">
      <alignment horizontal="center" wrapText="1"/>
      <protection locked="0"/>
    </xf>
    <xf numFmtId="0" fontId="61" fillId="0" borderId="0">
      <alignment horizontal="center" wrapText="1"/>
      <protection locked="0"/>
    </xf>
    <xf numFmtId="0" fontId="8" fillId="0" borderId="0" applyNumberFormat="0" applyFill="0" applyBorder="0" applyAlignment="0" applyProtection="0"/>
    <xf numFmtId="0" fontId="13" fillId="0" borderId="0" applyNumberFormat="0" applyFill="0" applyBorder="0" applyAlignment="0" applyProtection="0"/>
    <xf numFmtId="197" fontId="15" fillId="0" borderId="0" applyNumberFormat="0">
      <alignment horizontal="center"/>
    </xf>
    <xf numFmtId="197" fontId="15" fillId="0" borderId="0" applyNumberFormat="0">
      <alignment horizontal="center"/>
    </xf>
    <xf numFmtId="197" fontId="15" fillId="0" borderId="0" applyNumberFormat="0">
      <alignment horizontal="center"/>
    </xf>
    <xf numFmtId="197" fontId="15" fillId="0" borderId="0" applyNumberFormat="0">
      <alignment horizontal="center"/>
    </xf>
    <xf numFmtId="197" fontId="15" fillId="0" borderId="0" applyNumberFormat="0">
      <alignment horizontal="center"/>
    </xf>
    <xf numFmtId="197" fontId="15" fillId="0" borderId="0" applyNumberFormat="0">
      <alignment horizontal="center"/>
    </xf>
    <xf numFmtId="197" fontId="15" fillId="0" borderId="0" applyNumberFormat="0">
      <alignment horizontal="center"/>
    </xf>
    <xf numFmtId="197" fontId="15" fillId="0" borderId="0" applyNumberFormat="0">
      <alignment horizontal="center"/>
    </xf>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9" fontId="21" fillId="0" borderId="0" applyFont="0" applyFill="0" applyBorder="0" applyAlignment="0" applyProtection="0"/>
    <xf numFmtId="38" fontId="8" fillId="16" borderId="0"/>
    <xf numFmtId="38" fontId="21" fillId="16" borderId="18">
      <alignment horizontal="right"/>
    </xf>
    <xf numFmtId="0" fontId="62" fillId="18" borderId="0" applyNumberFormat="0" applyBorder="0" applyAlignment="0" applyProtection="0"/>
    <xf numFmtId="38" fontId="63" fillId="0" borderId="0" applyNumberFormat="0" applyFill="0" applyBorder="0" applyAlignment="0" applyProtection="0"/>
    <xf numFmtId="190" fontId="8" fillId="0" borderId="0" applyNumberFormat="0" applyFont="0" applyAlignment="0"/>
    <xf numFmtId="0" fontId="64" fillId="0" borderId="0" applyNumberFormat="0" applyFill="0" applyBorder="0" applyAlignment="0" applyProtection="0"/>
    <xf numFmtId="0" fontId="65" fillId="0" borderId="0" applyNumberFormat="0" applyFill="0" applyBorder="0" applyAlignment="0" applyProtection="0"/>
    <xf numFmtId="0" fontId="65" fillId="0" borderId="0" applyNumberFormat="0" applyFill="0" applyBorder="0" applyAlignment="0" applyProtection="0"/>
    <xf numFmtId="38" fontId="66" fillId="0" borderId="18"/>
    <xf numFmtId="198" fontId="67" fillId="0" borderId="2" applyAlignment="0" applyProtection="0"/>
    <xf numFmtId="0" fontId="68" fillId="0" borderId="19" applyNumberFormat="0" applyAlignment="0"/>
    <xf numFmtId="0" fontId="63" fillId="0" borderId="4" applyNumberFormat="0" applyFont="0" applyFill="0" applyAlignment="0" applyProtection="0"/>
    <xf numFmtId="0" fontId="12" fillId="0" borderId="0" applyFont="0" applyFill="0" applyBorder="0" applyAlignment="0" applyProtection="0"/>
    <xf numFmtId="0" fontId="69" fillId="0" borderId="0"/>
    <xf numFmtId="0" fontId="70" fillId="0" borderId="0"/>
    <xf numFmtId="194" fontId="71" fillId="0" borderId="0">
      <alignment horizontal="center"/>
    </xf>
    <xf numFmtId="194" fontId="71" fillId="0" borderId="0">
      <alignment horizontal="center"/>
    </xf>
    <xf numFmtId="194" fontId="71" fillId="0" borderId="0">
      <alignment horizontal="center"/>
    </xf>
    <xf numFmtId="194" fontId="71" fillId="0" borderId="0">
      <alignment horizontal="center"/>
    </xf>
    <xf numFmtId="194" fontId="71" fillId="0" borderId="0">
      <alignment horizontal="center"/>
    </xf>
    <xf numFmtId="194" fontId="71" fillId="0" borderId="0">
      <alignment horizontal="center"/>
    </xf>
    <xf numFmtId="194" fontId="71" fillId="0" borderId="0">
      <alignment horizontal="center"/>
    </xf>
    <xf numFmtId="194" fontId="71" fillId="0" borderId="0">
      <alignment horizontal="center"/>
    </xf>
    <xf numFmtId="199"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200" fontId="8" fillId="0" borderId="0" applyFill="0" applyBorder="0" applyAlignment="0"/>
    <xf numFmtId="173" fontId="17" fillId="0" borderId="0" applyFill="0" applyBorder="0" applyAlignment="0"/>
    <xf numFmtId="197" fontId="72" fillId="0" borderId="0" applyFill="0" applyBorder="0" applyAlignment="0"/>
    <xf numFmtId="197" fontId="72" fillId="0" borderId="0" applyFill="0" applyBorder="0" applyAlignment="0"/>
    <xf numFmtId="0" fontId="73"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201" fontId="17" fillId="0" borderId="0" applyFill="0" applyBorder="0" applyAlignment="0"/>
    <xf numFmtId="202" fontId="72" fillId="0" borderId="0" applyFill="0" applyBorder="0" applyAlignment="0"/>
    <xf numFmtId="202" fontId="72" fillId="0" borderId="0" applyFill="0" applyBorder="0" applyAlignment="0"/>
    <xf numFmtId="0" fontId="8" fillId="0" borderId="0" applyFill="0" applyBorder="0" applyAlignment="0"/>
    <xf numFmtId="202" fontId="72" fillId="0" borderId="0" applyFill="0" applyBorder="0" applyAlignment="0"/>
    <xf numFmtId="202" fontId="72" fillId="0" borderId="0" applyFill="0" applyBorder="0" applyAlignment="0"/>
    <xf numFmtId="202" fontId="72" fillId="0" borderId="0" applyFill="0" applyBorder="0" applyAlignment="0"/>
    <xf numFmtId="202" fontId="72" fillId="0" borderId="0" applyFill="0" applyBorder="0" applyAlignment="0"/>
    <xf numFmtId="202" fontId="72" fillId="0" borderId="0" applyFill="0" applyBorder="0" applyAlignment="0"/>
    <xf numFmtId="202" fontId="72" fillId="0" borderId="0" applyFill="0" applyBorder="0" applyAlignment="0"/>
    <xf numFmtId="202" fontId="72" fillId="0" borderId="0" applyFill="0" applyBorder="0" applyAlignment="0"/>
    <xf numFmtId="203" fontId="8" fillId="0" borderId="0" applyFill="0" applyBorder="0" applyAlignment="0"/>
    <xf numFmtId="204" fontId="72" fillId="0" borderId="0" applyFill="0" applyBorder="0" applyAlignment="0"/>
    <xf numFmtId="204" fontId="72" fillId="0" borderId="0" applyFill="0" applyBorder="0" applyAlignment="0"/>
    <xf numFmtId="0" fontId="8" fillId="0" borderId="0" applyFill="0" applyBorder="0" applyAlignment="0"/>
    <xf numFmtId="204" fontId="72" fillId="0" borderId="0" applyFill="0" applyBorder="0" applyAlignment="0"/>
    <xf numFmtId="204" fontId="72" fillId="0" borderId="0" applyFill="0" applyBorder="0" applyAlignment="0"/>
    <xf numFmtId="204" fontId="72" fillId="0" borderId="0" applyFill="0" applyBorder="0" applyAlignment="0"/>
    <xf numFmtId="204" fontId="72" fillId="0" borderId="0" applyFill="0" applyBorder="0" applyAlignment="0"/>
    <xf numFmtId="204" fontId="72" fillId="0" borderId="0" applyFill="0" applyBorder="0" applyAlignment="0"/>
    <xf numFmtId="204" fontId="72" fillId="0" borderId="0" applyFill="0" applyBorder="0" applyAlignment="0"/>
    <xf numFmtId="204" fontId="72" fillId="0" borderId="0" applyFill="0" applyBorder="0" applyAlignment="0"/>
    <xf numFmtId="205" fontId="74" fillId="0" borderId="0" applyFill="0" applyBorder="0" applyAlignment="0"/>
    <xf numFmtId="206" fontId="72" fillId="0" borderId="0" applyFill="0" applyBorder="0" applyAlignment="0"/>
    <xf numFmtId="206" fontId="72" fillId="0" borderId="0" applyFill="0" applyBorder="0" applyAlignment="0"/>
    <xf numFmtId="0" fontId="8" fillId="0" borderId="0" applyFill="0" applyBorder="0" applyAlignment="0"/>
    <xf numFmtId="206" fontId="72" fillId="0" borderId="0" applyFill="0" applyBorder="0" applyAlignment="0"/>
    <xf numFmtId="206" fontId="72" fillId="0" borderId="0" applyFill="0" applyBorder="0" applyAlignment="0"/>
    <xf numFmtId="206" fontId="72" fillId="0" borderId="0" applyFill="0" applyBorder="0" applyAlignment="0"/>
    <xf numFmtId="206" fontId="72" fillId="0" borderId="0" applyFill="0" applyBorder="0" applyAlignment="0"/>
    <xf numFmtId="206" fontId="72" fillId="0" borderId="0" applyFill="0" applyBorder="0" applyAlignment="0"/>
    <xf numFmtId="206" fontId="72" fillId="0" borderId="0" applyFill="0" applyBorder="0" applyAlignment="0"/>
    <xf numFmtId="206" fontId="72" fillId="0" borderId="0" applyFill="0" applyBorder="0" applyAlignment="0"/>
    <xf numFmtId="44" fontId="17" fillId="0" borderId="0" applyFill="0" applyBorder="0" applyAlignment="0"/>
    <xf numFmtId="207" fontId="72" fillId="0" borderId="0" applyFill="0" applyBorder="0" applyAlignment="0"/>
    <xf numFmtId="207" fontId="72" fillId="0" borderId="0" applyFill="0" applyBorder="0" applyAlignment="0"/>
    <xf numFmtId="0" fontId="73"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186" fontId="17" fillId="0" borderId="0" applyFill="0" applyBorder="0" applyAlignment="0"/>
    <xf numFmtId="208" fontId="72" fillId="0" borderId="0" applyFill="0" applyBorder="0" applyAlignment="0"/>
    <xf numFmtId="208" fontId="72" fillId="0" borderId="0" applyFill="0" applyBorder="0" applyAlignment="0"/>
    <xf numFmtId="0" fontId="8"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173" fontId="17" fillId="0" borderId="0" applyFill="0" applyBorder="0" applyAlignment="0"/>
    <xf numFmtId="197" fontId="72" fillId="0" borderId="0" applyFill="0" applyBorder="0" applyAlignment="0"/>
    <xf numFmtId="197" fontId="72" fillId="0" borderId="0" applyFill="0" applyBorder="0" applyAlignment="0"/>
    <xf numFmtId="0" fontId="73"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0" fontId="75" fillId="16" borderId="8" applyNumberFormat="0" applyAlignment="0" applyProtection="0"/>
    <xf numFmtId="0" fontId="15" fillId="0" borderId="0" applyFill="0" applyBorder="0" applyProtection="0">
      <alignment horizontal="center"/>
      <protection locked="0"/>
    </xf>
    <xf numFmtId="0" fontId="76" fillId="29" borderId="17" applyNumberFormat="0" applyAlignment="0" applyProtection="0"/>
    <xf numFmtId="0" fontId="77" fillId="0" borderId="0"/>
    <xf numFmtId="0" fontId="77" fillId="30" borderId="0"/>
    <xf numFmtId="0" fontId="59" fillId="0" borderId="0" applyNumberFormat="0" applyFill="0" applyBorder="0" applyAlignment="0" applyProtection="0"/>
    <xf numFmtId="166"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8" fillId="31" borderId="1" applyNumberFormat="0">
      <alignment horizontal="right" vertical="center"/>
    </xf>
    <xf numFmtId="0" fontId="79" fillId="0" borderId="4" applyNumberFormat="0" applyFill="0" applyProtection="0">
      <alignment horizontal="center"/>
    </xf>
    <xf numFmtId="0" fontId="79" fillId="0" borderId="4" applyNumberFormat="0" applyFill="0" applyProtection="0">
      <alignment horizontal="center"/>
    </xf>
    <xf numFmtId="0" fontId="80" fillId="0" borderId="20">
      <alignment horizontal="center"/>
    </xf>
    <xf numFmtId="0" fontId="81" fillId="32" borderId="0">
      <alignment horizontal="left"/>
    </xf>
    <xf numFmtId="0" fontId="81" fillId="32" borderId="0">
      <alignment horizontal="left"/>
    </xf>
    <xf numFmtId="0" fontId="82" fillId="32" borderId="0">
      <alignment horizontal="right"/>
    </xf>
    <xf numFmtId="0" fontId="82" fillId="32" borderId="0">
      <alignment horizontal="right"/>
    </xf>
    <xf numFmtId="0" fontId="83" fillId="4" borderId="0">
      <alignment horizontal="center"/>
    </xf>
    <xf numFmtId="0" fontId="83" fillId="4" borderId="0">
      <alignment horizontal="center"/>
    </xf>
    <xf numFmtId="0" fontId="82" fillId="32" borderId="0">
      <alignment horizontal="right"/>
    </xf>
    <xf numFmtId="0" fontId="82" fillId="32" borderId="0">
      <alignment horizontal="right"/>
    </xf>
    <xf numFmtId="0" fontId="84" fillId="4" borderId="0">
      <alignment horizontal="left"/>
    </xf>
    <xf numFmtId="0" fontId="84" fillId="4" borderId="0">
      <alignment horizontal="left"/>
    </xf>
    <xf numFmtId="0" fontId="17" fillId="0" borderId="0"/>
    <xf numFmtId="209" fontId="17" fillId="0" borderId="0"/>
    <xf numFmtId="0" fontId="8" fillId="0" borderId="0" applyNumberFormat="0" applyFont="0" applyFill="0" applyBorder="0" applyAlignment="0" applyProtection="0"/>
    <xf numFmtId="209" fontId="17" fillId="0" borderId="0"/>
    <xf numFmtId="209" fontId="17" fillId="0" borderId="0"/>
    <xf numFmtId="209" fontId="17" fillId="0" borderId="0"/>
    <xf numFmtId="209" fontId="17" fillId="0" borderId="0"/>
    <xf numFmtId="209" fontId="17" fillId="0" borderId="0"/>
    <xf numFmtId="209" fontId="17" fillId="0" borderId="0"/>
    <xf numFmtId="209" fontId="17" fillId="0" borderId="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38" fontId="8" fillId="0" borderId="0" applyFill="0" applyBorder="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0" fontId="8" fillId="0" borderId="0" applyFont="0" applyFill="0" applyBorder="0" applyAlignment="0" applyProtection="0"/>
    <xf numFmtId="211" fontId="8" fillId="0" borderId="0" applyFont="0" applyFill="0" applyBorder="0" applyAlignment="0" applyProtection="0"/>
    <xf numFmtId="173" fontId="8" fillId="0" borderId="0" applyFill="0" applyBorder="0" applyProtection="0"/>
    <xf numFmtId="211" fontId="8" fillId="0" borderId="0" applyFont="0" applyFill="0" applyBorder="0" applyAlignment="0" applyProtection="0"/>
    <xf numFmtId="211" fontId="8" fillId="0" borderId="0" applyFont="0" applyFill="0" applyBorder="0" applyAlignment="0" applyProtection="0"/>
    <xf numFmtId="212" fontId="8" fillId="0" borderId="0" applyFont="0" applyFill="0" applyBorder="0" applyAlignment="0" applyProtection="0"/>
    <xf numFmtId="40" fontId="8" fillId="0" borderId="0" applyFill="0" applyBorder="0" applyProtection="0"/>
    <xf numFmtId="212" fontId="8" fillId="0" borderId="0" applyFont="0" applyFill="0" applyBorder="0" applyAlignment="0" applyProtection="0"/>
    <xf numFmtId="212" fontId="8" fillId="0" borderId="0" applyFont="0" applyFill="0" applyBorder="0" applyAlignment="0" applyProtection="0"/>
    <xf numFmtId="213" fontId="17" fillId="0" borderId="4"/>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4" fontId="8" fillId="0" borderId="0" applyFont="0" applyFill="0" applyBorder="0" applyAlignment="0" applyProtection="0"/>
    <xf numFmtId="215" fontId="8" fillId="0" borderId="0" applyFont="0" applyFill="0" applyBorder="0" applyAlignment="0" applyProtection="0"/>
    <xf numFmtId="215" fontId="8" fillId="0" borderId="0" applyFont="0" applyFill="0" applyBorder="0" applyAlignment="0" applyProtection="0"/>
    <xf numFmtId="215" fontId="8" fillId="0" borderId="0" applyFont="0" applyFill="0" applyBorder="0" applyAlignment="0" applyProtection="0"/>
    <xf numFmtId="215" fontId="8" fillId="0" borderId="0" applyFont="0" applyFill="0" applyBorder="0" applyAlignment="0" applyProtection="0"/>
    <xf numFmtId="216" fontId="8" fillId="0" borderId="0" applyFont="0" applyFill="0" applyBorder="0" applyAlignment="0" applyProtection="0"/>
    <xf numFmtId="216" fontId="8" fillId="0" borderId="0" applyFont="0" applyFill="0" applyBorder="0" applyAlignment="0" applyProtection="0"/>
    <xf numFmtId="216" fontId="8" fillId="0" borderId="0" applyFont="0" applyFill="0" applyBorder="0" applyAlignment="0" applyProtection="0"/>
    <xf numFmtId="216" fontId="8" fillId="0" borderId="0" applyFont="0" applyFill="0" applyBorder="0" applyAlignment="0" applyProtection="0"/>
    <xf numFmtId="217" fontId="8" fillId="0" borderId="0" applyFont="0" applyFill="0" applyBorder="0" applyAlignment="0" applyProtection="0"/>
    <xf numFmtId="217" fontId="8" fillId="0" borderId="0" applyFont="0" applyFill="0" applyBorder="0" applyAlignment="0" applyProtection="0"/>
    <xf numFmtId="217" fontId="8" fillId="0" borderId="0" applyFont="0" applyFill="0" applyBorder="0" applyAlignment="0" applyProtection="0"/>
    <xf numFmtId="217" fontId="8" fillId="0" borderId="0" applyFont="0" applyFill="0" applyBorder="0" applyAlignment="0" applyProtection="0"/>
    <xf numFmtId="44" fontId="17" fillId="0" borderId="0" applyFont="0" applyFill="0" applyBorder="0" applyAlignment="0" applyProtection="0"/>
    <xf numFmtId="207" fontId="72" fillId="0" borderId="0" applyFont="0" applyFill="0" applyBorder="0" applyAlignment="0" applyProtection="0"/>
    <xf numFmtId="207" fontId="72" fillId="0" borderId="0" applyFont="0" applyFill="0" applyBorder="0" applyAlignment="0" applyProtection="0"/>
    <xf numFmtId="0" fontId="73" fillId="0" borderId="0" applyFont="0" applyFill="0" applyBorder="0" applyAlignment="0" applyProtection="0"/>
    <xf numFmtId="207" fontId="72" fillId="0" borderId="0" applyFont="0" applyFill="0" applyBorder="0" applyAlignment="0" applyProtection="0"/>
    <xf numFmtId="207" fontId="72" fillId="0" borderId="0" applyFont="0" applyFill="0" applyBorder="0" applyAlignment="0" applyProtection="0"/>
    <xf numFmtId="207" fontId="72" fillId="0" borderId="0" applyFont="0" applyFill="0" applyBorder="0" applyAlignment="0" applyProtection="0"/>
    <xf numFmtId="207" fontId="72" fillId="0" borderId="0" applyFont="0" applyFill="0" applyBorder="0" applyAlignment="0" applyProtection="0"/>
    <xf numFmtId="207" fontId="72" fillId="0" borderId="0" applyFont="0" applyFill="0" applyBorder="0" applyAlignment="0" applyProtection="0"/>
    <xf numFmtId="207" fontId="72" fillId="0" borderId="0" applyFont="0" applyFill="0" applyBorder="0" applyAlignment="0" applyProtection="0"/>
    <xf numFmtId="207" fontId="72" fillId="0" borderId="0" applyFont="0" applyFill="0" applyBorder="0" applyAlignment="0" applyProtection="0"/>
    <xf numFmtId="173" fontId="61" fillId="0" borderId="0"/>
    <xf numFmtId="40" fontId="13" fillId="0" borderId="0" applyFont="0" applyFill="0" applyBorder="0" applyAlignment="0" applyProtection="0"/>
    <xf numFmtId="218" fontId="85" fillId="0" borderId="0" applyFont="0" applyFill="0" applyBorder="0" applyAlignment="0" applyProtection="0">
      <alignment horizontal="right"/>
    </xf>
    <xf numFmtId="219" fontId="85"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2"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9" fillId="0" borderId="0" applyFont="0" applyFill="0" applyBorder="0" applyAlignment="0" applyProtection="0"/>
    <xf numFmtId="43" fontId="42"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9" fillId="0" borderId="0" applyFont="0" applyFill="0" applyBorder="0" applyAlignment="0" applyProtection="0"/>
    <xf numFmtId="43" fontId="6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9" fillId="0" borderId="0" applyFont="0" applyFill="0" applyBorder="0" applyAlignment="0" applyProtection="0"/>
    <xf numFmtId="43" fontId="6"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49"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220" fontId="42" fillId="0" borderId="0"/>
    <xf numFmtId="37" fontId="41" fillId="0" borderId="0" applyFont="0" applyFill="0" applyBorder="0" applyAlignment="0" applyProtection="0"/>
    <xf numFmtId="173" fontId="41" fillId="0" borderId="0" applyFont="0" applyFill="0" applyBorder="0" applyAlignment="0" applyProtection="0"/>
    <xf numFmtId="39" fontId="41" fillId="0" borderId="0" applyFont="0" applyFill="0" applyBorder="0" applyAlignment="0" applyProtection="0"/>
    <xf numFmtId="37" fontId="8" fillId="0" borderId="0" applyFill="0" applyBorder="0" applyAlignment="0" applyProtection="0"/>
    <xf numFmtId="166" fontId="86" fillId="0" borderId="0"/>
    <xf numFmtId="166" fontId="17" fillId="0" borderId="0"/>
    <xf numFmtId="0" fontId="17" fillId="0" borderId="0"/>
    <xf numFmtId="3" fontId="87" fillId="0" borderId="0" applyFont="0" applyFill="0" applyBorder="0" applyAlignment="0" applyProtection="0"/>
    <xf numFmtId="3" fontId="87" fillId="0" borderId="0" applyFont="0" applyFill="0" applyBorder="0" applyAlignment="0" applyProtection="0"/>
    <xf numFmtId="3" fontId="87" fillId="0" borderId="0" applyFont="0" applyFill="0" applyBorder="0" applyAlignment="0" applyProtection="0"/>
    <xf numFmtId="3" fontId="87" fillId="0" borderId="0" applyFont="0" applyFill="0" applyBorder="0" applyAlignment="0" applyProtection="0"/>
    <xf numFmtId="3" fontId="87" fillId="0" borderId="0" applyFont="0" applyFill="0" applyBorder="0" applyAlignment="0" applyProtection="0"/>
    <xf numFmtId="3" fontId="87" fillId="0" borderId="0" applyFont="0" applyFill="0" applyBorder="0" applyAlignment="0" applyProtection="0"/>
    <xf numFmtId="3" fontId="87" fillId="0" borderId="0" applyFont="0" applyFill="0" applyBorder="0" applyAlignment="0" applyProtection="0"/>
    <xf numFmtId="37" fontId="8" fillId="0" borderId="0" applyFill="0" applyBorder="0" applyAlignment="0" applyProtection="0"/>
    <xf numFmtId="166" fontId="86" fillId="0" borderId="0"/>
    <xf numFmtId="166" fontId="17" fillId="0" borderId="0"/>
    <xf numFmtId="0" fontId="78" fillId="0" borderId="0" applyFill="0" applyBorder="0" applyAlignment="0" applyProtection="0">
      <protection locked="0"/>
    </xf>
    <xf numFmtId="190" fontId="88" fillId="0" borderId="0" applyNumberFormat="0" applyFill="0" applyAlignment="0" applyProtection="0"/>
    <xf numFmtId="190" fontId="88" fillId="0" borderId="0" applyNumberFormat="0" applyFill="0" applyAlignment="0" applyProtection="0"/>
    <xf numFmtId="190" fontId="88" fillId="0" borderId="0" applyNumberFormat="0" applyFill="0" applyAlignment="0" applyProtection="0"/>
    <xf numFmtId="190" fontId="88" fillId="0" borderId="0" applyNumberFormat="0" applyFill="0" applyAlignment="0" applyProtection="0"/>
    <xf numFmtId="190" fontId="88" fillId="0" borderId="0" applyNumberFormat="0" applyFill="0" applyAlignment="0" applyProtection="0"/>
    <xf numFmtId="190" fontId="88" fillId="0" borderId="0" applyNumberFormat="0" applyFill="0" applyAlignment="0" applyProtection="0"/>
    <xf numFmtId="190" fontId="88" fillId="0" borderId="0" applyNumberFormat="0" applyFill="0" applyAlignment="0" applyProtection="0"/>
    <xf numFmtId="190" fontId="88" fillId="0" borderId="0" applyNumberFormat="0" applyFill="0" applyAlignment="0" applyProtection="0"/>
    <xf numFmtId="220" fontId="89" fillId="0" borderId="0" applyBorder="0"/>
    <xf numFmtId="0" fontId="90" fillId="0" borderId="0">
      <alignment horizontal="left" vertical="center" indent="1"/>
    </xf>
    <xf numFmtId="0" fontId="90" fillId="0" borderId="0">
      <alignment horizontal="left" vertical="center" indent="1"/>
    </xf>
    <xf numFmtId="0" fontId="90" fillId="0" borderId="0">
      <alignment horizontal="left" vertical="center" indent="1"/>
    </xf>
    <xf numFmtId="0" fontId="90" fillId="0" borderId="0">
      <alignment horizontal="left" vertical="center" indent="1"/>
    </xf>
    <xf numFmtId="0" fontId="90" fillId="0" borderId="0">
      <alignment horizontal="left" vertical="center" indent="1"/>
    </xf>
    <xf numFmtId="0" fontId="90" fillId="0" borderId="0">
      <alignment horizontal="left" vertical="center" indent="1"/>
    </xf>
    <xf numFmtId="0" fontId="90" fillId="0" borderId="0">
      <alignment horizontal="left" vertical="center" indent="1"/>
    </xf>
    <xf numFmtId="0" fontId="90" fillId="0" borderId="0">
      <alignment horizontal="left" vertical="center" indent="1"/>
    </xf>
    <xf numFmtId="221" fontId="52" fillId="0" borderId="0">
      <alignment horizontal="center"/>
    </xf>
    <xf numFmtId="0" fontId="91" fillId="0" borderId="0" applyNumberFormat="0" applyAlignment="0">
      <alignment horizontal="left"/>
    </xf>
    <xf numFmtId="0" fontId="91" fillId="0" borderId="0" applyNumberFormat="0" applyAlignment="0">
      <alignment horizontal="left"/>
    </xf>
    <xf numFmtId="0" fontId="91" fillId="0" borderId="0" applyNumberFormat="0" applyAlignment="0">
      <alignment horizontal="left"/>
    </xf>
    <xf numFmtId="0" fontId="91" fillId="0" borderId="0" applyNumberFormat="0" applyAlignment="0">
      <alignment horizontal="left"/>
    </xf>
    <xf numFmtId="0" fontId="91" fillId="0" borderId="0" applyNumberFormat="0" applyAlignment="0">
      <alignment horizontal="left"/>
    </xf>
    <xf numFmtId="0" fontId="91" fillId="0" borderId="0" applyNumberFormat="0" applyAlignment="0">
      <alignment horizontal="left"/>
    </xf>
    <xf numFmtId="0" fontId="91" fillId="0" borderId="0" applyNumberFormat="0" applyAlignment="0">
      <alignment horizontal="left"/>
    </xf>
    <xf numFmtId="0" fontId="91" fillId="0" borderId="0" applyNumberFormat="0" applyAlignment="0">
      <alignment horizontal="left"/>
    </xf>
    <xf numFmtId="0" fontId="92" fillId="0" borderId="0" applyNumberFormat="0" applyAlignment="0"/>
    <xf numFmtId="0" fontId="92" fillId="0" borderId="0" applyNumberFormat="0" applyAlignment="0"/>
    <xf numFmtId="0" fontId="92" fillId="0" borderId="0" applyNumberFormat="0" applyAlignment="0"/>
    <xf numFmtId="0" fontId="92" fillId="0" borderId="0" applyNumberFormat="0" applyAlignment="0"/>
    <xf numFmtId="0" fontId="92" fillId="0" borderId="0" applyNumberFormat="0" applyAlignment="0"/>
    <xf numFmtId="0" fontId="92" fillId="0" borderId="0" applyNumberFormat="0" applyAlignment="0"/>
    <xf numFmtId="0" fontId="92" fillId="0" borderId="0" applyNumberFormat="0" applyAlignment="0"/>
    <xf numFmtId="0" fontId="92" fillId="0" borderId="0" applyNumberFormat="0" applyAlignment="0"/>
    <xf numFmtId="0" fontId="93" fillId="0" borderId="0">
      <alignment horizontal="left"/>
    </xf>
    <xf numFmtId="0" fontId="94" fillId="0" borderId="0"/>
    <xf numFmtId="0" fontId="95" fillId="0" borderId="0">
      <alignment horizontal="left"/>
    </xf>
    <xf numFmtId="220" fontId="15" fillId="0" borderId="0"/>
    <xf numFmtId="222" fontId="8" fillId="0" borderId="0" applyFont="0" applyFill="0" applyBorder="0" applyAlignment="0" applyProtection="0">
      <alignment horizontal="right"/>
    </xf>
    <xf numFmtId="6" fontId="8" fillId="0" borderId="0" applyFill="0" applyBorder="0" applyProtection="0">
      <alignment horizontal="right"/>
    </xf>
    <xf numFmtId="222" fontId="8" fillId="0" borderId="0" applyFont="0" applyFill="0" applyBorder="0" applyAlignment="0" applyProtection="0">
      <alignment horizontal="right"/>
    </xf>
    <xf numFmtId="222" fontId="8" fillId="0" borderId="0" applyFont="0" applyFill="0" applyBorder="0" applyAlignment="0" applyProtection="0">
      <alignment horizontal="right"/>
    </xf>
    <xf numFmtId="223" fontId="8" fillId="0" borderId="0" applyFont="0" applyFill="0" applyBorder="0" applyAlignment="0" applyProtection="0">
      <alignment horizontal="right"/>
    </xf>
    <xf numFmtId="165" fontId="8" fillId="0" borderId="0" applyFill="0" applyBorder="0" applyProtection="0">
      <alignment horizontal="right"/>
    </xf>
    <xf numFmtId="223" fontId="8" fillId="0" borderId="0" applyFont="0" applyFill="0" applyBorder="0" applyAlignment="0" applyProtection="0">
      <alignment horizontal="right"/>
    </xf>
    <xf numFmtId="223" fontId="8" fillId="0" borderId="0" applyFont="0" applyFill="0" applyBorder="0" applyAlignment="0" applyProtection="0">
      <alignment horizontal="right"/>
    </xf>
    <xf numFmtId="224" fontId="8" fillId="0" borderId="0" applyFont="0" applyFill="0" applyBorder="0" applyAlignment="0" applyProtection="0">
      <alignment horizontal="right"/>
    </xf>
    <xf numFmtId="7" fontId="8" fillId="0" borderId="0" applyFill="0" applyBorder="0" applyProtection="0">
      <alignment horizontal="right"/>
    </xf>
    <xf numFmtId="224" fontId="8" fillId="0" borderId="0" applyFont="0" applyFill="0" applyBorder="0" applyAlignment="0" applyProtection="0">
      <alignment horizontal="right"/>
    </xf>
    <xf numFmtId="224" fontId="8" fillId="0" borderId="0" applyFont="0" applyFill="0" applyBorder="0" applyAlignment="0" applyProtection="0">
      <alignment horizontal="right"/>
    </xf>
    <xf numFmtId="225" fontId="96" fillId="33" borderId="0" applyFont="0" applyFill="0" applyBorder="0" applyAlignment="0" applyProtection="0"/>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6" fontId="8" fillId="0" borderId="0" applyFont="0" applyFill="0" applyBorder="0" applyAlignment="0" applyProtection="0">
      <alignment horizontal="right"/>
    </xf>
    <xf numFmtId="227" fontId="8" fillId="0" borderId="0" applyFont="0" applyFill="0" applyBorder="0" applyAlignment="0" applyProtection="0">
      <alignment horizontal="right"/>
    </xf>
    <xf numFmtId="227" fontId="8" fillId="0" borderId="0" applyFont="0" applyFill="0" applyBorder="0" applyAlignment="0" applyProtection="0">
      <alignment horizontal="right"/>
    </xf>
    <xf numFmtId="227" fontId="8" fillId="0" borderId="0" applyFont="0" applyFill="0" applyBorder="0" applyAlignment="0" applyProtection="0">
      <alignment horizontal="right"/>
    </xf>
    <xf numFmtId="227" fontId="8" fillId="0" borderId="0" applyFont="0" applyFill="0" applyBorder="0" applyAlignment="0" applyProtection="0">
      <alignment horizontal="right"/>
    </xf>
    <xf numFmtId="226" fontId="8" fillId="0" borderId="0" applyFont="0" applyFill="0" applyBorder="0" applyAlignment="0" applyProtection="0">
      <alignment horizontal="right"/>
    </xf>
    <xf numFmtId="228" fontId="8" fillId="0" borderId="0" applyFont="0" applyFill="0" applyBorder="0" applyAlignment="0" applyProtection="0">
      <alignment horizontal="right"/>
    </xf>
    <xf numFmtId="228" fontId="8" fillId="0" borderId="0" applyFont="0" applyFill="0" applyBorder="0" applyAlignment="0" applyProtection="0">
      <alignment horizontal="right"/>
    </xf>
    <xf numFmtId="228" fontId="8" fillId="0" borderId="0" applyFont="0" applyFill="0" applyBorder="0" applyAlignment="0" applyProtection="0">
      <alignment horizontal="right"/>
    </xf>
    <xf numFmtId="228" fontId="8" fillId="0" borderId="0" applyFont="0" applyFill="0" applyBorder="0" applyAlignment="0" applyProtection="0">
      <alignment horizontal="right"/>
    </xf>
    <xf numFmtId="229" fontId="8" fillId="0" borderId="0" applyFont="0" applyFill="0" applyBorder="0" applyAlignment="0" applyProtection="0">
      <alignment horizontal="right"/>
    </xf>
    <xf numFmtId="229" fontId="8" fillId="0" borderId="0" applyFont="0" applyFill="0" applyBorder="0" applyAlignment="0" applyProtection="0">
      <alignment horizontal="right"/>
    </xf>
    <xf numFmtId="229" fontId="8" fillId="0" borderId="0" applyFont="0" applyFill="0" applyBorder="0" applyAlignment="0" applyProtection="0">
      <alignment horizontal="right"/>
    </xf>
    <xf numFmtId="229" fontId="8" fillId="0" borderId="0" applyFont="0" applyFill="0" applyBorder="0" applyAlignment="0" applyProtection="0">
      <alignment horizontal="right"/>
    </xf>
    <xf numFmtId="42" fontId="8" fillId="0" borderId="0" applyFont="0" applyFill="0" applyBorder="0" applyAlignment="0" applyProtection="0"/>
    <xf numFmtId="173" fontId="17" fillId="0" borderId="0" applyFont="0" applyFill="0" applyBorder="0" applyAlignment="0" applyProtection="0"/>
    <xf numFmtId="197" fontId="72" fillId="0" borderId="0" applyFont="0" applyFill="0" applyBorder="0" applyAlignment="0" applyProtection="0"/>
    <xf numFmtId="197" fontId="72" fillId="0" borderId="0" applyFont="0" applyFill="0" applyBorder="0" applyAlignment="0" applyProtection="0"/>
    <xf numFmtId="0" fontId="73" fillId="0" borderId="0" applyFont="0" applyFill="0" applyBorder="0" applyAlignment="0" applyProtection="0"/>
    <xf numFmtId="197" fontId="72" fillId="0" borderId="0" applyFont="0" applyFill="0" applyBorder="0" applyAlignment="0" applyProtection="0"/>
    <xf numFmtId="197" fontId="72" fillId="0" borderId="0" applyFont="0" applyFill="0" applyBorder="0" applyAlignment="0" applyProtection="0"/>
    <xf numFmtId="197" fontId="72" fillId="0" borderId="0" applyFont="0" applyFill="0" applyBorder="0" applyAlignment="0" applyProtection="0"/>
    <xf numFmtId="197" fontId="72" fillId="0" borderId="0" applyFont="0" applyFill="0" applyBorder="0" applyAlignment="0" applyProtection="0"/>
    <xf numFmtId="197" fontId="72" fillId="0" borderId="0" applyFont="0" applyFill="0" applyBorder="0" applyAlignment="0" applyProtection="0"/>
    <xf numFmtId="197" fontId="72" fillId="0" borderId="0" applyFont="0" applyFill="0" applyBorder="0" applyAlignment="0" applyProtection="0"/>
    <xf numFmtId="197" fontId="72" fillId="0" borderId="0" applyFont="0" applyFill="0" applyBorder="0" applyAlignment="0" applyProtection="0"/>
    <xf numFmtId="230" fontId="13" fillId="0" borderId="0" applyFont="0" applyFill="0" applyBorder="0" applyAlignment="0" applyProtection="0"/>
    <xf numFmtId="8" fontId="8" fillId="0" borderId="0" applyFont="0" applyFill="0" applyBorder="0" applyAlignment="0"/>
    <xf numFmtId="231" fontId="85" fillId="0" borderId="0" applyFont="0" applyFill="0" applyBorder="0" applyAlignment="0" applyProtection="0">
      <alignment horizontal="right"/>
    </xf>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11"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49"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6" fontId="66" fillId="0" borderId="0" applyFont="0" applyFill="0" applyBorder="0" applyAlignment="0" applyProtection="0"/>
    <xf numFmtId="232" fontId="8" fillId="0" borderId="0" applyFont="0" applyFill="0" applyBorder="0" applyAlignment="0" applyProtection="0">
      <alignment vertical="top"/>
      <protection hidden="1"/>
    </xf>
    <xf numFmtId="232" fontId="8" fillId="0" borderId="0" applyFont="0" applyFill="0" applyBorder="0" applyAlignment="0" applyProtection="0">
      <alignment vertical="top"/>
      <protection hidden="1"/>
    </xf>
    <xf numFmtId="5" fontId="41" fillId="0" borderId="0" applyFont="0" applyFill="0" applyBorder="0" applyAlignment="0" applyProtection="0"/>
    <xf numFmtId="7" fontId="41" fillId="0" borderId="0" applyFont="0" applyFill="0" applyBorder="0" applyAlignment="0" applyProtection="0"/>
    <xf numFmtId="233" fontId="8" fillId="0" borderId="0" applyFont="0" applyFill="0" applyBorder="0" applyAlignment="0" applyProtection="0"/>
    <xf numFmtId="233" fontId="8" fillId="0" borderId="0" applyFont="0" applyFill="0" applyBorder="0" applyAlignment="0" applyProtection="0"/>
    <xf numFmtId="233" fontId="8" fillId="0" borderId="0" applyFont="0" applyFill="0" applyBorder="0" applyAlignment="0" applyProtection="0"/>
    <xf numFmtId="233" fontId="8" fillId="0" borderId="0" applyFont="0" applyFill="0" applyBorder="0" applyAlignment="0" applyProtection="0"/>
    <xf numFmtId="233" fontId="8" fillId="0" borderId="0" applyFont="0" applyFill="0" applyBorder="0" applyAlignment="0" applyProtection="0"/>
    <xf numFmtId="233" fontId="8" fillId="0" borderId="0" applyFont="0" applyFill="0" applyBorder="0" applyAlignment="0" applyProtection="0"/>
    <xf numFmtId="233" fontId="8" fillId="0" borderId="0" applyFont="0" applyFill="0" applyBorder="0" applyAlignment="0" applyProtection="0"/>
    <xf numFmtId="233" fontId="8" fillId="0" borderId="0" applyFont="0" applyFill="0" applyBorder="0" applyAlignment="0" applyProtection="0"/>
    <xf numFmtId="234" fontId="8" fillId="0" borderId="0"/>
    <xf numFmtId="235" fontId="8" fillId="0" borderId="0" applyFill="0" applyBorder="0" applyProtection="0">
      <alignment vertical="center"/>
    </xf>
    <xf numFmtId="220" fontId="97" fillId="0" borderId="0">
      <protection locked="0"/>
    </xf>
    <xf numFmtId="15" fontId="39" fillId="0" borderId="0"/>
    <xf numFmtId="236" fontId="98" fillId="0" borderId="0" applyAlignment="0">
      <alignment horizontal="right"/>
    </xf>
    <xf numFmtId="0" fontId="17" fillId="0" borderId="0"/>
    <xf numFmtId="237" fontId="8" fillId="0" borderId="0" applyFill="0" applyBorder="0" applyProtection="0">
      <alignment horizontal="right"/>
    </xf>
    <xf numFmtId="14" fontId="8" fillId="0" borderId="0" applyFont="0" applyFill="0" applyBorder="0" applyProtection="0">
      <alignment horizontal="right"/>
    </xf>
    <xf numFmtId="14" fontId="8" fillId="0" borderId="0" applyFill="0" applyBorder="0" applyProtection="0">
      <alignment horizontal="right"/>
    </xf>
    <xf numFmtId="14" fontId="8" fillId="0" borderId="0" applyFont="0" applyFill="0" applyBorder="0" applyProtection="0">
      <alignment horizontal="right"/>
    </xf>
    <xf numFmtId="14" fontId="8" fillId="0" borderId="0" applyFont="0" applyFill="0" applyBorder="0" applyProtection="0">
      <alignment horizontal="right"/>
    </xf>
    <xf numFmtId="17" fontId="15" fillId="0" borderId="0" applyFill="0" applyBorder="0" applyProtection="0">
      <alignment horizontal="center"/>
    </xf>
    <xf numFmtId="15" fontId="80" fillId="0" borderId="0" applyFill="0" applyBorder="0" applyAlignment="0"/>
    <xf numFmtId="238" fontId="80" fillId="34" borderId="0" applyFont="0" applyFill="0" applyBorder="0" applyAlignment="0" applyProtection="0"/>
    <xf numFmtId="239" fontId="99" fillId="34" borderId="21" applyFont="0" applyFill="0" applyBorder="0" applyAlignment="0" applyProtection="0"/>
    <xf numFmtId="238" fontId="59" fillId="34" borderId="0" applyFont="0" applyFill="0" applyBorder="0" applyAlignment="0" applyProtection="0"/>
    <xf numFmtId="17" fontId="80" fillId="0" borderId="0" applyFill="0" applyBorder="0">
      <alignment horizontal="right"/>
    </xf>
    <xf numFmtId="240" fontId="80" fillId="0" borderId="4" applyFill="0" applyBorder="0"/>
    <xf numFmtId="0" fontId="87" fillId="0" borderId="0" applyFont="0" applyFill="0" applyBorder="0" applyAlignment="0" applyProtection="0"/>
    <xf numFmtId="0" fontId="87" fillId="0" borderId="0" applyFont="0" applyFill="0" applyBorder="0" applyAlignment="0" applyProtection="0"/>
    <xf numFmtId="0" fontId="87" fillId="0" borderId="0" applyFont="0" applyFill="0" applyBorder="0" applyAlignment="0" applyProtection="0"/>
    <xf numFmtId="0" fontId="87" fillId="0" borderId="0" applyFont="0" applyFill="0" applyBorder="0" applyAlignment="0" applyProtection="0"/>
    <xf numFmtId="0" fontId="87" fillId="0" borderId="0" applyFont="0" applyFill="0" applyBorder="0" applyAlignment="0" applyProtection="0"/>
    <xf numFmtId="0" fontId="87" fillId="0" borderId="0" applyFont="0" applyFill="0" applyBorder="0" applyAlignment="0" applyProtection="0"/>
    <xf numFmtId="0" fontId="87" fillId="0" borderId="0" applyFont="0" applyFill="0" applyBorder="0" applyAlignment="0" applyProtection="0"/>
    <xf numFmtId="235" fontId="85" fillId="0" borderId="0" applyFont="0" applyFill="0" applyBorder="0" applyAlignment="0" applyProtection="0"/>
    <xf numFmtId="14" fontId="11" fillId="0" borderId="0" applyFill="0" applyBorder="0" applyAlignment="0"/>
    <xf numFmtId="14" fontId="52" fillId="0" borderId="0">
      <alignment horizontal="center"/>
    </xf>
    <xf numFmtId="241" fontId="59" fillId="35" borderId="22" applyFill="0" applyBorder="0" applyProtection="0">
      <alignment horizontal="right"/>
      <protection locked="0"/>
    </xf>
    <xf numFmtId="42" fontId="100" fillId="0" borderId="0"/>
    <xf numFmtId="242" fontId="100" fillId="0" borderId="0"/>
    <xf numFmtId="0" fontId="101" fillId="0" borderId="0" applyNumberFormat="0" applyFill="0" applyBorder="0" applyAlignment="0" applyProtection="0"/>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38" fontId="39" fillId="0" borderId="23">
      <alignment vertical="center"/>
    </xf>
    <xf numFmtId="0" fontId="17" fillId="0" borderId="0"/>
    <xf numFmtId="0" fontId="17" fillId="0" borderId="0"/>
    <xf numFmtId="243" fontId="8" fillId="0" borderId="0" applyFont="0" applyFill="0" applyBorder="0" applyAlignment="0" applyProtection="0"/>
    <xf numFmtId="244" fontId="8" fillId="0" borderId="0" applyFont="0" applyFill="0" applyBorder="0" applyAlignment="0" applyProtection="0"/>
    <xf numFmtId="166" fontId="102" fillId="0" borderId="0">
      <protection locked="0"/>
    </xf>
    <xf numFmtId="245" fontId="80" fillId="0" borderId="24">
      <alignment vertical="top"/>
    </xf>
    <xf numFmtId="245" fontId="59" fillId="0" borderId="0"/>
    <xf numFmtId="7" fontId="8" fillId="0" borderId="0" applyFont="0" applyFill="0" applyBorder="0" applyAlignment="0"/>
    <xf numFmtId="246" fontId="8" fillId="0" borderId="0"/>
    <xf numFmtId="42" fontId="42" fillId="0" borderId="0"/>
    <xf numFmtId="7" fontId="59" fillId="0" borderId="0"/>
    <xf numFmtId="0" fontId="85" fillId="0" borderId="25" applyNumberFormat="0" applyFont="0" applyFill="0" applyAlignment="0" applyProtection="0"/>
    <xf numFmtId="42" fontId="103" fillId="0" borderId="0" applyFill="0" applyBorder="0" applyAlignment="0" applyProtection="0"/>
    <xf numFmtId="220" fontId="89" fillId="0" borderId="2"/>
    <xf numFmtId="173" fontId="99" fillId="0" borderId="0" applyBorder="0"/>
    <xf numFmtId="186" fontId="99" fillId="0" borderId="0" applyBorder="0"/>
    <xf numFmtId="49" fontId="104" fillId="0" borderId="0" applyBorder="0">
      <alignment horizontal="center"/>
    </xf>
    <xf numFmtId="0" fontId="104" fillId="0" borderId="0" applyBorder="0">
      <alignment horizontal="center"/>
    </xf>
    <xf numFmtId="0" fontId="105" fillId="28" borderId="26" applyBorder="0">
      <alignment horizontal="center" vertical="center" wrapText="1"/>
    </xf>
    <xf numFmtId="0" fontId="106" fillId="0" borderId="0" applyBorder="0">
      <alignment horizontal="center"/>
    </xf>
    <xf numFmtId="0" fontId="107" fillId="28" borderId="26" applyBorder="0">
      <alignment horizontal="center" vertical="center" wrapText="1"/>
    </xf>
    <xf numFmtId="0" fontId="108" fillId="28" borderId="26" applyFill="0" applyBorder="0">
      <alignment horizontal="left" vertical="center"/>
    </xf>
    <xf numFmtId="0" fontId="42" fillId="0" borderId="1" applyBorder="0">
      <alignment horizontal="center" vertical="center" wrapText="1"/>
    </xf>
    <xf numFmtId="15" fontId="42" fillId="0" borderId="1" applyBorder="0">
      <alignment wrapText="1"/>
    </xf>
    <xf numFmtId="15" fontId="42" fillId="0" borderId="1" applyNumberFormat="0" applyBorder="0">
      <alignment vertical="center" wrapText="1"/>
    </xf>
    <xf numFmtId="0" fontId="15" fillId="36" borderId="1" applyBorder="0">
      <alignment horizontal="center" wrapText="1"/>
    </xf>
    <xf numFmtId="0" fontId="109" fillId="28" borderId="26" applyBorder="0">
      <alignment horizontal="centerContinuous"/>
    </xf>
    <xf numFmtId="166" fontId="110" fillId="0" borderId="0">
      <protection locked="0"/>
    </xf>
    <xf numFmtId="166" fontId="110" fillId="0" borderId="0">
      <protection locked="0"/>
    </xf>
    <xf numFmtId="44" fontId="17" fillId="0" borderId="0" applyFill="0" applyBorder="0" applyAlignment="0"/>
    <xf numFmtId="207" fontId="72" fillId="0" borderId="0" applyFill="0" applyBorder="0" applyAlignment="0"/>
    <xf numFmtId="207" fontId="72" fillId="0" borderId="0" applyFill="0" applyBorder="0" applyAlignment="0"/>
    <xf numFmtId="0" fontId="73"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173" fontId="17" fillId="0" borderId="0" applyFill="0" applyBorder="0" applyAlignment="0"/>
    <xf numFmtId="197" fontId="72" fillId="0" borderId="0" applyFill="0" applyBorder="0" applyAlignment="0"/>
    <xf numFmtId="197" fontId="72" fillId="0" borderId="0" applyFill="0" applyBorder="0" applyAlignment="0"/>
    <xf numFmtId="0" fontId="73"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44" fontId="17" fillId="0" borderId="0" applyFill="0" applyBorder="0" applyAlignment="0"/>
    <xf numFmtId="207" fontId="72" fillId="0" borderId="0" applyFill="0" applyBorder="0" applyAlignment="0"/>
    <xf numFmtId="207" fontId="72" fillId="0" borderId="0" applyFill="0" applyBorder="0" applyAlignment="0"/>
    <xf numFmtId="0" fontId="73"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186" fontId="17" fillId="0" borderId="0" applyFill="0" applyBorder="0" applyAlignment="0"/>
    <xf numFmtId="208" fontId="72" fillId="0" borderId="0" applyFill="0" applyBorder="0" applyAlignment="0"/>
    <xf numFmtId="208" fontId="72" fillId="0" borderId="0" applyFill="0" applyBorder="0" applyAlignment="0"/>
    <xf numFmtId="0" fontId="8"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173" fontId="17" fillId="0" borderId="0" applyFill="0" applyBorder="0" applyAlignment="0"/>
    <xf numFmtId="197" fontId="72" fillId="0" borderId="0" applyFill="0" applyBorder="0" applyAlignment="0"/>
    <xf numFmtId="197" fontId="72" fillId="0" borderId="0" applyFill="0" applyBorder="0" applyAlignment="0"/>
    <xf numFmtId="0" fontId="73"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0" fontId="111" fillId="0" borderId="0" applyNumberFormat="0" applyAlignment="0">
      <alignment horizontal="left"/>
    </xf>
    <xf numFmtId="0" fontId="111" fillId="0" borderId="0" applyNumberFormat="0" applyAlignment="0">
      <alignment horizontal="left"/>
    </xf>
    <xf numFmtId="0" fontId="111" fillId="0" borderId="0" applyNumberFormat="0" applyAlignment="0">
      <alignment horizontal="left"/>
    </xf>
    <xf numFmtId="0" fontId="111" fillId="0" borderId="0" applyNumberFormat="0" applyAlignment="0">
      <alignment horizontal="left"/>
    </xf>
    <xf numFmtId="0" fontId="111" fillId="0" borderId="0" applyNumberFormat="0" applyAlignment="0">
      <alignment horizontal="left"/>
    </xf>
    <xf numFmtId="0" fontId="111" fillId="0" borderId="0" applyNumberFormat="0" applyAlignment="0">
      <alignment horizontal="left"/>
    </xf>
    <xf numFmtId="0" fontId="111" fillId="0" borderId="0" applyNumberFormat="0" applyAlignment="0">
      <alignment horizontal="left"/>
    </xf>
    <xf numFmtId="0" fontId="111" fillId="0" borderId="0" applyNumberFormat="0" applyAlignment="0">
      <alignment horizontal="left"/>
    </xf>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175" fontId="8" fillId="0" borderId="0" applyFont="0" applyFill="0" applyBorder="0" applyAlignment="0" applyProtection="0"/>
    <xf numFmtId="247" fontId="59" fillId="37" borderId="18" applyFill="0" applyBorder="0" applyProtection="0">
      <alignment horizontal="left"/>
    </xf>
    <xf numFmtId="0" fontId="112" fillId="0" borderId="0" applyNumberFormat="0" applyFill="0" applyBorder="0" applyAlignment="0" applyProtection="0"/>
    <xf numFmtId="166" fontId="102" fillId="0" borderId="0">
      <protection locked="0"/>
    </xf>
    <xf numFmtId="166" fontId="102" fillId="0" borderId="0">
      <protection locked="0"/>
    </xf>
    <xf numFmtId="166" fontId="102" fillId="0" borderId="0">
      <protection locked="0"/>
    </xf>
    <xf numFmtId="166" fontId="102" fillId="0" borderId="0">
      <protection locked="0"/>
    </xf>
    <xf numFmtId="166" fontId="102" fillId="0" borderId="0">
      <protection locked="0"/>
    </xf>
    <xf numFmtId="166" fontId="102" fillId="0" borderId="0">
      <protection locked="0"/>
    </xf>
    <xf numFmtId="166" fontId="102" fillId="0" borderId="0">
      <protection locked="0"/>
    </xf>
    <xf numFmtId="166" fontId="102" fillId="0" borderId="0">
      <protection locked="0"/>
    </xf>
    <xf numFmtId="166" fontId="102" fillId="0" borderId="0">
      <protection locked="0"/>
    </xf>
    <xf numFmtId="2" fontId="13" fillId="0" borderId="0" applyProtection="0"/>
    <xf numFmtId="248" fontId="8" fillId="0" borderId="0" applyFill="0" applyBorder="0" applyProtection="0">
      <alignment horizontal="left"/>
    </xf>
    <xf numFmtId="249" fontId="8" fillId="34" borderId="0" applyFont="0" applyFill="0" applyBorder="0" applyAlignment="0"/>
    <xf numFmtId="2" fontId="87" fillId="0" borderId="0" applyFont="0" applyFill="0" applyBorder="0" applyAlignment="0" applyProtection="0"/>
    <xf numFmtId="2" fontId="87" fillId="0" borderId="0" applyFont="0" applyFill="0" applyBorder="0" applyAlignment="0" applyProtection="0"/>
    <xf numFmtId="2" fontId="87" fillId="0" borderId="0" applyFont="0" applyFill="0" applyBorder="0" applyAlignment="0" applyProtection="0"/>
    <xf numFmtId="2" fontId="87" fillId="0" borderId="0" applyFont="0" applyFill="0" applyBorder="0" applyAlignment="0" applyProtection="0"/>
    <xf numFmtId="2" fontId="87" fillId="0" borderId="0" applyFont="0" applyFill="0" applyBorder="0" applyAlignment="0" applyProtection="0"/>
    <xf numFmtId="2" fontId="87" fillId="0" borderId="0" applyFont="0" applyFill="0" applyBorder="0" applyAlignment="0" applyProtection="0"/>
    <xf numFmtId="2" fontId="87" fillId="0" borderId="0" applyFont="0" applyFill="0" applyBorder="0" applyAlignment="0" applyProtection="0"/>
    <xf numFmtId="0" fontId="113" fillId="0" borderId="0" applyNumberFormat="0" applyFill="0" applyBorder="0" applyAlignment="0" applyProtection="0">
      <alignment vertical="top"/>
      <protection locked="0"/>
    </xf>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14" fillId="0" borderId="0">
      <alignment horizontal="left"/>
    </xf>
    <xf numFmtId="0" fontId="115" fillId="0" borderId="0">
      <alignment horizontal="left"/>
    </xf>
    <xf numFmtId="0" fontId="116" fillId="0" borderId="0" applyFill="0" applyBorder="0" applyProtection="0">
      <alignment horizontal="left"/>
    </xf>
    <xf numFmtId="0" fontId="116" fillId="0" borderId="0" applyNumberFormat="0" applyFill="0" applyBorder="0" applyProtection="0">
      <alignment horizontal="left"/>
    </xf>
    <xf numFmtId="0" fontId="116" fillId="0" borderId="0" applyFill="0" applyBorder="0" applyProtection="0">
      <alignment vertical="center"/>
    </xf>
    <xf numFmtId="0" fontId="117" fillId="19" borderId="0" applyNumberFormat="0" applyBorder="0" applyAlignment="0" applyProtection="0"/>
    <xf numFmtId="38" fontId="8" fillId="0" borderId="0" applyProtection="0"/>
    <xf numFmtId="38" fontId="59" fillId="33" borderId="0" applyNumberFormat="0" applyBorder="0" applyAlignment="0" applyProtection="0"/>
    <xf numFmtId="38" fontId="21" fillId="0" borderId="18"/>
    <xf numFmtId="250" fontId="85" fillId="0" borderId="0" applyFont="0" applyFill="0" applyBorder="0" applyAlignment="0" applyProtection="0">
      <alignment horizontal="right"/>
    </xf>
    <xf numFmtId="0" fontId="118" fillId="0" borderId="0">
      <alignment horizontal="left"/>
    </xf>
    <xf numFmtId="0" fontId="119" fillId="0" borderId="0" applyNumberFormat="0" applyFill="0" applyBorder="0" applyAlignment="0" applyProtection="0"/>
    <xf numFmtId="0" fontId="118" fillId="0" borderId="0">
      <alignment horizontal="left"/>
    </xf>
    <xf numFmtId="0" fontId="118" fillId="0" borderId="0">
      <alignment horizontal="left"/>
    </xf>
    <xf numFmtId="0" fontId="118" fillId="0" borderId="0">
      <alignment horizontal="left"/>
    </xf>
    <xf numFmtId="0" fontId="118" fillId="0" borderId="0">
      <alignment horizontal="left"/>
    </xf>
    <xf numFmtId="0" fontId="118" fillId="0" borderId="0">
      <alignment horizontal="left"/>
    </xf>
    <xf numFmtId="0" fontId="118" fillId="0" borderId="0">
      <alignment horizontal="left"/>
    </xf>
    <xf numFmtId="0" fontId="120" fillId="0" borderId="0">
      <alignment horizontal="left"/>
    </xf>
    <xf numFmtId="251" fontId="80" fillId="34" borderId="27"/>
    <xf numFmtId="251" fontId="80" fillId="0" borderId="4"/>
    <xf numFmtId="0" fontId="121" fillId="0" borderId="0">
      <alignment horizontal="right"/>
    </xf>
    <xf numFmtId="0" fontId="78" fillId="0" borderId="28" applyNumberFormat="0" applyAlignment="0" applyProtection="0">
      <alignment horizontal="left" vertical="center"/>
    </xf>
    <xf numFmtId="0" fontId="78" fillId="0" borderId="28" applyNumberFormat="0" applyAlignment="0" applyProtection="0">
      <alignment horizontal="left" vertical="center"/>
    </xf>
    <xf numFmtId="0" fontId="78" fillId="0" borderId="27">
      <alignment horizontal="left" vertical="center"/>
    </xf>
    <xf numFmtId="0" fontId="78" fillId="0" borderId="27">
      <alignment horizontal="left" vertical="center"/>
    </xf>
    <xf numFmtId="14" fontId="15" fillId="38" borderId="15">
      <alignment horizontal="center" vertical="center" wrapText="1"/>
    </xf>
    <xf numFmtId="0" fontId="122" fillId="0" borderId="29" applyNumberFormat="0" applyFill="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3" fillId="0" borderId="0" applyNumberFormat="0" applyFill="0" applyBorder="0" applyAlignment="0" applyProtection="0"/>
    <xf numFmtId="0" fontId="124" fillId="0" borderId="0">
      <alignment horizontal="left"/>
    </xf>
    <xf numFmtId="0" fontId="125" fillId="0" borderId="30">
      <alignment horizontal="left" vertical="top"/>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7" fillId="0" borderId="31" applyNumberFormat="0" applyFill="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8" fillId="0" borderId="0" applyNumberFormat="0" applyFill="0" applyBorder="0" applyAlignment="0" applyProtection="0"/>
    <xf numFmtId="0" fontId="129" fillId="0" borderId="0">
      <alignment horizontal="left"/>
    </xf>
    <xf numFmtId="0" fontId="130" fillId="0" borderId="30">
      <alignment horizontal="left" vertical="top"/>
    </xf>
    <xf numFmtId="0" fontId="131" fillId="0" borderId="32" applyNumberFormat="0" applyFill="0" applyAlignment="0" applyProtection="0"/>
    <xf numFmtId="0" fontId="132" fillId="0" borderId="0">
      <alignment horizontal="left"/>
    </xf>
    <xf numFmtId="0" fontId="131" fillId="0" borderId="0" applyNumberFormat="0" applyFill="0" applyBorder="0" applyAlignment="0" applyProtection="0"/>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0" fontId="126" fillId="39" borderId="1" applyNumberFormat="0">
      <alignment horizontal="center" vertical="center"/>
    </xf>
    <xf numFmtId="173" fontId="59" fillId="0" borderId="4">
      <alignment horizontal="right" vertical="center"/>
    </xf>
    <xf numFmtId="0" fontId="15" fillId="0" borderId="0" applyFill="0" applyAlignment="0" applyProtection="0">
      <protection locked="0"/>
    </xf>
    <xf numFmtId="0" fontId="133" fillId="0" borderId="4" applyFill="0" applyAlignment="0" applyProtection="0">
      <protection locked="0"/>
    </xf>
    <xf numFmtId="0" fontId="134" fillId="0" borderId="0" applyProtection="0"/>
    <xf numFmtId="252" fontId="8" fillId="0" borderId="0">
      <protection locked="0"/>
    </xf>
    <xf numFmtId="252" fontId="8" fillId="0" borderId="0">
      <protection locked="0"/>
    </xf>
    <xf numFmtId="252" fontId="8" fillId="0" borderId="0">
      <protection locked="0"/>
    </xf>
    <xf numFmtId="252" fontId="8" fillId="0" borderId="0">
      <protection locked="0"/>
    </xf>
    <xf numFmtId="252" fontId="8" fillId="0" borderId="0">
      <protection locked="0"/>
    </xf>
    <xf numFmtId="252" fontId="8" fillId="0" borderId="0">
      <protection locked="0"/>
    </xf>
    <xf numFmtId="252" fontId="8" fillId="0" borderId="0">
      <protection locked="0"/>
    </xf>
    <xf numFmtId="0" fontId="78" fillId="0" borderId="0" applyProtection="0"/>
    <xf numFmtId="252" fontId="8" fillId="0" borderId="0">
      <protection locked="0"/>
    </xf>
    <xf numFmtId="252" fontId="8" fillId="0" borderId="0">
      <protection locked="0"/>
    </xf>
    <xf numFmtId="252" fontId="8" fillId="0" borderId="0">
      <protection locked="0"/>
    </xf>
    <xf numFmtId="252" fontId="8" fillId="0" borderId="0">
      <protection locked="0"/>
    </xf>
    <xf numFmtId="252" fontId="8" fillId="0" borderId="0">
      <protection locked="0"/>
    </xf>
    <xf numFmtId="252" fontId="8" fillId="0" borderId="0">
      <protection locked="0"/>
    </xf>
    <xf numFmtId="252" fontId="8" fillId="0" borderId="0">
      <protection locked="0"/>
    </xf>
    <xf numFmtId="0" fontId="135" fillId="0" borderId="15">
      <alignment horizontal="center"/>
    </xf>
    <xf numFmtId="0" fontId="135" fillId="0" borderId="15">
      <alignment horizontal="center"/>
    </xf>
    <xf numFmtId="0" fontId="135" fillId="0" borderId="15">
      <alignment horizontal="center"/>
    </xf>
    <xf numFmtId="0" fontId="135" fillId="0" borderId="15">
      <alignment horizontal="center"/>
    </xf>
    <xf numFmtId="0" fontId="135" fillId="0" borderId="15">
      <alignment horizontal="center"/>
    </xf>
    <xf numFmtId="0" fontId="135" fillId="0" borderId="15">
      <alignment horizontal="center"/>
    </xf>
    <xf numFmtId="0" fontId="135" fillId="0" borderId="15">
      <alignment horizontal="center"/>
    </xf>
    <xf numFmtId="0" fontId="135" fillId="0" borderId="15">
      <alignment horizontal="center"/>
    </xf>
    <xf numFmtId="38" fontId="136" fillId="0" borderId="0" applyNumberFormat="0" applyFill="0" applyBorder="0" applyProtection="0">
      <alignment horizontal="center"/>
    </xf>
    <xf numFmtId="0" fontId="135" fillId="0" borderId="15">
      <alignment horizontal="center"/>
    </xf>
    <xf numFmtId="0" fontId="135" fillId="0" borderId="0">
      <alignment horizontal="center"/>
    </xf>
    <xf numFmtId="0" fontId="135" fillId="0" borderId="0">
      <alignment horizontal="center"/>
    </xf>
    <xf numFmtId="0" fontId="135" fillId="0" borderId="0">
      <alignment horizontal="center"/>
    </xf>
    <xf numFmtId="0" fontId="135" fillId="0" borderId="0">
      <alignment horizontal="center"/>
    </xf>
    <xf numFmtId="0" fontId="135" fillId="0" borderId="0">
      <alignment horizontal="center"/>
    </xf>
    <xf numFmtId="0" fontId="135" fillId="0" borderId="0">
      <alignment horizontal="center"/>
    </xf>
    <xf numFmtId="0" fontId="135" fillId="0" borderId="0">
      <alignment horizontal="center"/>
    </xf>
    <xf numFmtId="0" fontId="135" fillId="0" borderId="0">
      <alignment horizontal="center"/>
    </xf>
    <xf numFmtId="0" fontId="137" fillId="37" borderId="33" applyBorder="0">
      <alignment horizontal="center"/>
    </xf>
    <xf numFmtId="0" fontId="138" fillId="0" borderId="34" applyNumberFormat="0" applyFill="0" applyAlignment="0" applyProtection="0"/>
    <xf numFmtId="0" fontId="138" fillId="0" borderId="34" applyNumberFormat="0" applyFill="0" applyAlignment="0" applyProtection="0"/>
    <xf numFmtId="0" fontId="72" fillId="0" borderId="0"/>
    <xf numFmtId="166"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166" fontId="141" fillId="0" borderId="0" applyNumberFormat="0" applyAlignment="0">
      <alignment horizontal="left"/>
    </xf>
    <xf numFmtId="0" fontId="141" fillId="0" borderId="0" applyNumberFormat="0" applyAlignment="0">
      <alignment horizontal="left"/>
    </xf>
    <xf numFmtId="10" fontId="59" fillId="34" borderId="1" applyNumberFormat="0" applyBorder="0" applyAlignment="0" applyProtection="0"/>
    <xf numFmtId="218" fontId="142" fillId="0" borderId="0" applyFill="0" applyBorder="0" applyProtection="0">
      <alignment horizontal="right"/>
    </xf>
    <xf numFmtId="0" fontId="143" fillId="21" borderId="8" applyNumberFormat="0" applyAlignment="0" applyProtection="0"/>
    <xf numFmtId="40" fontId="138" fillId="0" borderId="0" applyNumberFormat="0" applyFill="0" applyBorder="0" applyAlignment="0" applyProtection="0"/>
    <xf numFmtId="173" fontId="56" fillId="30" borderId="0"/>
    <xf numFmtId="173" fontId="144" fillId="30" borderId="0"/>
    <xf numFmtId="173" fontId="144" fillId="30" borderId="0"/>
    <xf numFmtId="173" fontId="56" fillId="30" borderId="0"/>
    <xf numFmtId="173" fontId="144" fillId="30" borderId="0"/>
    <xf numFmtId="173" fontId="144" fillId="30" borderId="0"/>
    <xf numFmtId="173" fontId="144" fillId="30" borderId="0"/>
    <xf numFmtId="173" fontId="144" fillId="30" borderId="0"/>
    <xf numFmtId="173" fontId="144" fillId="30" borderId="0"/>
    <xf numFmtId="173" fontId="144" fillId="30" borderId="0"/>
    <xf numFmtId="173" fontId="144" fillId="30" borderId="0"/>
    <xf numFmtId="253" fontId="142" fillId="0" borderId="0" applyFill="0" applyBorder="0" applyProtection="0">
      <alignment horizontal="right"/>
    </xf>
    <xf numFmtId="254" fontId="142" fillId="0" borderId="0" applyFill="0" applyBorder="0" applyProtection="0">
      <alignment horizontal="right"/>
    </xf>
    <xf numFmtId="255" fontId="142" fillId="0" borderId="0" applyFill="0" applyBorder="0" applyProtection="0">
      <alignment horizontal="right"/>
    </xf>
    <xf numFmtId="8" fontId="59" fillId="34" borderId="0" applyFont="0" applyBorder="0" applyAlignment="0" applyProtection="0">
      <protection locked="0"/>
    </xf>
    <xf numFmtId="239" fontId="59" fillId="34" borderId="0" applyFont="0" applyBorder="0" applyAlignment="0" applyProtection="0">
      <protection locked="0"/>
    </xf>
    <xf numFmtId="249" fontId="59" fillId="34" borderId="0" applyFont="0" applyBorder="0" applyAlignment="0">
      <protection locked="0"/>
    </xf>
    <xf numFmtId="256" fontId="142" fillId="0" borderId="0" applyFill="0" applyBorder="0" applyProtection="0">
      <alignment horizontal="right"/>
    </xf>
    <xf numFmtId="257" fontId="142" fillId="0" borderId="0" applyFill="0" applyBorder="0" applyProtection="0"/>
    <xf numFmtId="38" fontId="99" fillId="34" borderId="0">
      <protection locked="0"/>
    </xf>
    <xf numFmtId="251" fontId="59" fillId="34" borderId="0" applyBorder="0"/>
    <xf numFmtId="251" fontId="99" fillId="34" borderId="0">
      <protection locked="0"/>
    </xf>
    <xf numFmtId="258" fontId="142" fillId="0" borderId="0" applyFill="0" applyBorder="0" applyProtection="0">
      <alignment horizontal="right"/>
    </xf>
    <xf numFmtId="10" fontId="59" fillId="34" borderId="0">
      <protection locked="0"/>
    </xf>
    <xf numFmtId="259" fontId="59" fillId="34" borderId="0" applyBorder="0"/>
    <xf numFmtId="259" fontId="99" fillId="34" borderId="0" applyBorder="0" applyAlignment="0">
      <protection locked="0"/>
    </xf>
    <xf numFmtId="251" fontId="145" fillId="34" borderId="0" applyNumberFormat="0" applyBorder="0" applyAlignment="0">
      <protection locked="0"/>
    </xf>
    <xf numFmtId="251" fontId="59" fillId="34" borderId="0" applyNumberFormat="0" applyBorder="0" applyAlignment="0"/>
    <xf numFmtId="260" fontId="142" fillId="0" borderId="0" applyFill="0" applyBorder="0" applyProtection="0">
      <alignment horizontal="right"/>
    </xf>
    <xf numFmtId="260" fontId="8" fillId="0" borderId="0" applyFill="0" applyBorder="0" applyProtection="0">
      <alignment vertical="center"/>
    </xf>
    <xf numFmtId="235" fontId="8" fillId="0" borderId="0" applyFill="0" applyBorder="0" applyProtection="0">
      <alignment vertical="center"/>
    </xf>
    <xf numFmtId="261" fontId="146" fillId="0" borderId="0" applyFont="0" applyFill="0" applyBorder="0" applyAlignment="0">
      <protection locked="0"/>
    </xf>
    <xf numFmtId="262" fontId="8" fillId="0" borderId="0" applyFont="0" applyFill="0" applyBorder="0" applyAlignment="0">
      <protection locked="0"/>
    </xf>
    <xf numFmtId="263" fontId="8" fillId="0" borderId="0" applyFill="0" applyBorder="0" applyProtection="0">
      <alignment vertical="center"/>
    </xf>
    <xf numFmtId="264" fontId="8" fillId="0" borderId="0" applyFill="0" applyBorder="0" applyProtection="0">
      <alignment vertical="center"/>
    </xf>
    <xf numFmtId="265" fontId="8" fillId="0" borderId="4" applyFill="0"/>
    <xf numFmtId="266" fontId="8" fillId="0" borderId="0" applyFont="0" applyFill="0" applyBorder="0" applyProtection="0">
      <alignment horizontal="right"/>
    </xf>
    <xf numFmtId="3" fontId="8" fillId="0" borderId="0" applyFont="0" applyFill="0" applyBorder="0" applyProtection="0">
      <alignment horizontal="right"/>
    </xf>
    <xf numFmtId="38" fontId="147" fillId="40" borderId="0" applyNumberFormat="0" applyBorder="0" applyAlignment="0" applyProtection="0">
      <alignment horizontal="center"/>
    </xf>
    <xf numFmtId="38" fontId="81" fillId="40" borderId="0" applyBorder="0" applyProtection="0">
      <alignment horizontal="center"/>
    </xf>
    <xf numFmtId="173" fontId="8" fillId="0" borderId="0" applyFont="0" applyFill="0" applyBorder="0" applyAlignment="0" applyProtection="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1" fillId="0" borderId="0"/>
    <xf numFmtId="0" fontId="26" fillId="0" borderId="0"/>
    <xf numFmtId="0" fontId="148" fillId="0" borderId="0" applyNumberFormat="0" applyFill="0" applyBorder="0" applyAlignment="0" applyProtection="0">
      <alignment horizontal="centerContinuous"/>
    </xf>
    <xf numFmtId="267" fontId="8" fillId="0" borderId="0" applyFont="0" applyFill="0" applyBorder="0" applyAlignment="0" applyProtection="0"/>
    <xf numFmtId="0" fontId="39" fillId="0" borderId="0"/>
    <xf numFmtId="0" fontId="81" fillId="32" borderId="0">
      <alignment horizontal="left"/>
    </xf>
    <xf numFmtId="0" fontId="81" fillId="32" borderId="0">
      <alignment horizontal="left"/>
    </xf>
    <xf numFmtId="0" fontId="149" fillId="4" borderId="0">
      <alignment horizontal="left"/>
    </xf>
    <xf numFmtId="0" fontId="149" fillId="4" borderId="0">
      <alignment horizontal="left"/>
    </xf>
    <xf numFmtId="44" fontId="17" fillId="0" borderId="0" applyFill="0" applyBorder="0" applyAlignment="0"/>
    <xf numFmtId="207" fontId="72" fillId="0" borderId="0" applyFill="0" applyBorder="0" applyAlignment="0"/>
    <xf numFmtId="207" fontId="72" fillId="0" borderId="0" applyFill="0" applyBorder="0" applyAlignment="0"/>
    <xf numFmtId="0" fontId="73"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173" fontId="17" fillId="0" borderId="0" applyFill="0" applyBorder="0" applyAlignment="0"/>
    <xf numFmtId="197" fontId="72" fillId="0" borderId="0" applyFill="0" applyBorder="0" applyAlignment="0"/>
    <xf numFmtId="197" fontId="72" fillId="0" borderId="0" applyFill="0" applyBorder="0" applyAlignment="0"/>
    <xf numFmtId="0" fontId="73"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44" fontId="17" fillId="0" borderId="0" applyFill="0" applyBorder="0" applyAlignment="0"/>
    <xf numFmtId="207" fontId="72" fillId="0" borderId="0" applyFill="0" applyBorder="0" applyAlignment="0"/>
    <xf numFmtId="207" fontId="72" fillId="0" borderId="0" applyFill="0" applyBorder="0" applyAlignment="0"/>
    <xf numFmtId="0" fontId="73"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186" fontId="17" fillId="0" borderId="0" applyFill="0" applyBorder="0" applyAlignment="0"/>
    <xf numFmtId="208" fontId="72" fillId="0" borderId="0" applyFill="0" applyBorder="0" applyAlignment="0"/>
    <xf numFmtId="208" fontId="72" fillId="0" borderId="0" applyFill="0" applyBorder="0" applyAlignment="0"/>
    <xf numFmtId="0" fontId="8"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173" fontId="17" fillId="0" borderId="0" applyFill="0" applyBorder="0" applyAlignment="0"/>
    <xf numFmtId="197" fontId="72" fillId="0" borderId="0" applyFill="0" applyBorder="0" applyAlignment="0"/>
    <xf numFmtId="197" fontId="72" fillId="0" borderId="0" applyFill="0" applyBorder="0" applyAlignment="0"/>
    <xf numFmtId="0" fontId="73"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0" fontId="150" fillId="0" borderId="35" applyNumberFormat="0" applyFill="0" applyAlignment="0" applyProtection="0"/>
    <xf numFmtId="173" fontId="151" fillId="32" borderId="0"/>
    <xf numFmtId="173" fontId="152" fillId="32" borderId="0"/>
    <xf numFmtId="173" fontId="152" fillId="32" borderId="0"/>
    <xf numFmtId="173" fontId="151" fillId="32" borderId="0"/>
    <xf numFmtId="173" fontId="152" fillId="32" borderId="0"/>
    <xf numFmtId="173" fontId="152" fillId="32" borderId="0"/>
    <xf numFmtId="173" fontId="152" fillId="32" borderId="0"/>
    <xf numFmtId="173" fontId="152" fillId="32" borderId="0"/>
    <xf numFmtId="173" fontId="152" fillId="32" borderId="0"/>
    <xf numFmtId="173" fontId="152" fillId="32" borderId="0"/>
    <xf numFmtId="173" fontId="152" fillId="32" borderId="0"/>
    <xf numFmtId="0" fontId="153" fillId="0" borderId="0" applyNumberFormat="0" applyFont="0" applyBorder="0" applyAlignment="0" applyProtection="0"/>
    <xf numFmtId="0" fontId="59" fillId="41" borderId="36" applyBorder="0">
      <alignment horizontal="left"/>
    </xf>
    <xf numFmtId="209" fontId="8" fillId="0" borderId="0" applyFont="0" applyFill="0" applyBorder="0" applyAlignment="0" applyProtection="0"/>
    <xf numFmtId="43" fontId="8" fillId="0" borderId="0" applyFont="0" applyFill="0" applyBorder="0" applyAlignment="0" applyProtection="0"/>
    <xf numFmtId="268" fontId="8" fillId="0" borderId="0" applyFont="0" applyFill="0" applyBorder="0" applyAlignment="0" applyProtection="0"/>
    <xf numFmtId="269" fontId="74" fillId="0" borderId="0" applyFont="0" applyFill="0" applyBorder="0" applyAlignment="0" applyProtection="0"/>
    <xf numFmtId="270" fontId="8" fillId="0" borderId="0" applyFill="0" applyBorder="0" applyProtection="0"/>
    <xf numFmtId="271" fontId="8" fillId="0" borderId="0" applyFill="0" applyBorder="0" applyProtection="0"/>
    <xf numFmtId="0" fontId="154" fillId="0" borderId="15"/>
    <xf numFmtId="42" fontId="8" fillId="0" borderId="0" applyFont="0" applyFill="0" applyBorder="0" applyAlignment="0" applyProtection="0"/>
    <xf numFmtId="44" fontId="8" fillId="0" borderId="0" applyFont="0" applyFill="0" applyBorder="0" applyAlignment="0" applyProtection="0"/>
    <xf numFmtId="272" fontId="8" fillId="0" borderId="0" applyFont="0" applyFill="0" applyBorder="0" applyAlignment="0" applyProtection="0"/>
    <xf numFmtId="273" fontId="74" fillId="0" borderId="0" applyFont="0" applyFill="0" applyBorder="0" applyAlignment="0" applyProtection="0"/>
    <xf numFmtId="17" fontId="8" fillId="38" borderId="37" applyFill="0" applyBorder="0" applyProtection="0">
      <alignment horizontal="center"/>
    </xf>
    <xf numFmtId="274" fontId="59" fillId="37" borderId="0" applyFill="0" applyBorder="0" applyProtection="0">
      <alignment horizontal="center"/>
    </xf>
    <xf numFmtId="0" fontId="155" fillId="0" borderId="0" applyNumberFormat="0">
      <alignment horizontal="left"/>
    </xf>
    <xf numFmtId="275" fontId="10" fillId="0" borderId="0"/>
    <xf numFmtId="263" fontId="8" fillId="0" borderId="0" applyFill="0" applyBorder="0" applyProtection="0">
      <alignment vertical="center"/>
    </xf>
    <xf numFmtId="276" fontId="59" fillId="33" borderId="0" applyFont="0" applyBorder="0" applyAlignment="0" applyProtection="0">
      <alignment horizontal="right"/>
      <protection hidden="1"/>
    </xf>
    <xf numFmtId="0" fontId="156" fillId="2" borderId="0" applyNumberFormat="0" applyBorder="0" applyAlignment="0" applyProtection="0"/>
    <xf numFmtId="0" fontId="10" fillId="0" borderId="1">
      <alignment horizontal="left"/>
    </xf>
    <xf numFmtId="0" fontId="42" fillId="0" borderId="0"/>
    <xf numFmtId="0" fontId="10" fillId="0" borderId="1">
      <alignment horizontal="left"/>
    </xf>
    <xf numFmtId="0" fontId="157" fillId="0" borderId="0" applyNumberFormat="0" applyFill="0" applyBorder="0" applyAlignment="0" applyProtection="0"/>
    <xf numFmtId="37" fontId="88" fillId="0" borderId="0"/>
    <xf numFmtId="37" fontId="88" fillId="0" borderId="0"/>
    <xf numFmtId="37" fontId="88" fillId="0" borderId="0"/>
    <xf numFmtId="37" fontId="88" fillId="0" borderId="0"/>
    <xf numFmtId="37" fontId="88" fillId="0" borderId="0"/>
    <xf numFmtId="37" fontId="88" fillId="0" borderId="0"/>
    <xf numFmtId="37" fontId="88" fillId="0" borderId="0"/>
    <xf numFmtId="37" fontId="88" fillId="0" borderId="0"/>
    <xf numFmtId="277" fontId="92" fillId="0" borderId="0"/>
    <xf numFmtId="278" fontId="42" fillId="0" borderId="0"/>
    <xf numFmtId="38" fontId="59" fillId="0" borderId="0" applyFont="0" applyFill="0" applyBorder="0" applyAlignment="0"/>
    <xf numFmtId="251" fontId="8" fillId="0" borderId="0" applyFont="0" applyFill="0" applyBorder="0" applyAlignment="0"/>
    <xf numFmtId="40" fontId="59" fillId="0" borderId="0" applyFont="0" applyFill="0" applyBorder="0" applyAlignment="0"/>
    <xf numFmtId="279" fontId="59" fillId="0" borderId="0" applyFont="0" applyFill="0" applyBorder="0" applyAlignment="0"/>
    <xf numFmtId="0" fontId="8" fillId="0" borderId="0"/>
    <xf numFmtId="0" fontId="8" fillId="0" borderId="0"/>
    <xf numFmtId="0" fontId="8" fillId="0" borderId="0"/>
    <xf numFmtId="166" fontId="8" fillId="0" borderId="0"/>
    <xf numFmtId="0" fontId="8" fillId="0" borderId="0"/>
    <xf numFmtId="166" fontId="8" fillId="0" borderId="0"/>
    <xf numFmtId="166" fontId="8" fillId="0" borderId="0"/>
    <xf numFmtId="166" fontId="8" fillId="0" borderId="0"/>
    <xf numFmtId="166" fontId="8" fillId="0" borderId="0"/>
    <xf numFmtId="166" fontId="8" fillId="0" borderId="0"/>
    <xf numFmtId="166" fontId="8" fillId="0" borderId="0"/>
    <xf numFmtId="166" fontId="8" fillId="0" borderId="0"/>
    <xf numFmtId="0" fontId="8" fillId="0" borderId="0"/>
    <xf numFmtId="0" fontId="8" fillId="0" borderId="0"/>
    <xf numFmtId="0" fontId="6" fillId="0" borderId="0"/>
    <xf numFmtId="0" fontId="6" fillId="0" borderId="0"/>
    <xf numFmtId="0" fontId="6" fillId="0" borderId="0"/>
    <xf numFmtId="0" fontId="8" fillId="0" borderId="0"/>
    <xf numFmtId="0" fontId="158" fillId="0" borderId="0"/>
    <xf numFmtId="0" fontId="8" fillId="0" borderId="0"/>
    <xf numFmtId="0" fontId="8" fillId="0" borderId="0"/>
    <xf numFmtId="0" fontId="8" fillId="0" borderId="0"/>
    <xf numFmtId="0" fontId="8" fillId="0" borderId="0"/>
    <xf numFmtId="0" fontId="8" fillId="0" borderId="0"/>
    <xf numFmtId="0" fontId="8" fillId="0" borderId="0"/>
    <xf numFmtId="0" fontId="6" fillId="0" borderId="0"/>
    <xf numFmtId="166" fontId="8" fillId="0" borderId="0"/>
    <xf numFmtId="166" fontId="8" fillId="0" borderId="0"/>
    <xf numFmtId="166" fontId="8" fillId="0" borderId="0"/>
    <xf numFmtId="166" fontId="8" fillId="0" borderId="0"/>
    <xf numFmtId="166" fontId="8" fillId="0" borderId="0"/>
    <xf numFmtId="166" fontId="8" fillId="0" borderId="0"/>
    <xf numFmtId="166" fontId="8" fillId="0" borderId="0"/>
    <xf numFmtId="166" fontId="8" fillId="0" borderId="0"/>
    <xf numFmtId="166" fontId="8" fillId="0" borderId="0"/>
    <xf numFmtId="166" fontId="8" fillId="0" borderId="0"/>
    <xf numFmtId="0" fontId="8" fillId="0" borderId="0"/>
    <xf numFmtId="166" fontId="8" fillId="0" borderId="0"/>
    <xf numFmtId="0" fontId="6" fillId="0" borderId="0"/>
    <xf numFmtId="0" fontId="6" fillId="0" borderId="0"/>
    <xf numFmtId="166" fontId="8" fillId="0" borderId="0"/>
    <xf numFmtId="0" fontId="8" fillId="0" borderId="0"/>
    <xf numFmtId="0" fontId="8" fillId="0" borderId="0"/>
    <xf numFmtId="0" fontId="159" fillId="0" borderId="0"/>
    <xf numFmtId="166" fontId="8" fillId="0" borderId="0"/>
    <xf numFmtId="0" fontId="8" fillId="0" borderId="0"/>
    <xf numFmtId="0" fontId="8" fillId="0" borderId="0"/>
    <xf numFmtId="0" fontId="8" fillId="0" borderId="0"/>
    <xf numFmtId="166" fontId="6" fillId="0" borderId="0"/>
    <xf numFmtId="166" fontId="6" fillId="0" borderId="0"/>
    <xf numFmtId="166" fontId="6" fillId="0" borderId="0"/>
    <xf numFmtId="0" fontId="8" fillId="0" borderId="0"/>
    <xf numFmtId="0" fontId="8" fillId="0" borderId="0"/>
    <xf numFmtId="166" fontId="6" fillId="0" borderId="0"/>
    <xf numFmtId="0" fontId="49" fillId="0" borderId="0"/>
    <xf numFmtId="0" fontId="8" fillId="0" borderId="0"/>
    <xf numFmtId="166" fontId="6" fillId="0" borderId="0"/>
    <xf numFmtId="166" fontId="6" fillId="0" borderId="0"/>
    <xf numFmtId="166" fontId="6" fillId="0" borderId="0"/>
    <xf numFmtId="0" fontId="8" fillId="0" borderId="0"/>
    <xf numFmtId="0" fontId="8" fillId="0" borderId="0"/>
    <xf numFmtId="0" fontId="8" fillId="0" borderId="0"/>
    <xf numFmtId="0" fontId="6" fillId="0" borderId="0"/>
    <xf numFmtId="251" fontId="80" fillId="0" borderId="0" applyNumberForma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38" fontId="66" fillId="0" borderId="0" applyFont="0" applyFill="0" applyBorder="0" applyAlignment="0" applyProtection="0"/>
    <xf numFmtId="280" fontId="59" fillId="0" borderId="0" applyFont="0" applyFill="0" applyBorder="0" applyAlignment="0" applyProtection="0"/>
    <xf numFmtId="281" fontId="8" fillId="0" borderId="0" applyFont="0" applyFill="0" applyBorder="0" applyAlignment="0" applyProtection="0"/>
    <xf numFmtId="282" fontId="21"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81" fontId="8" fillId="0" borderId="0" applyFont="0" applyFill="0" applyBorder="0" applyAlignment="0" applyProtection="0"/>
    <xf numFmtId="254" fontId="8" fillId="0" borderId="0" applyFill="0" applyBorder="0" applyProtection="0">
      <alignment vertical="center"/>
    </xf>
    <xf numFmtId="0" fontId="129" fillId="0" borderId="0"/>
    <xf numFmtId="0" fontId="160" fillId="0" borderId="0" applyNumberFormat="0" applyFill="0" applyBorder="0" applyAlignment="0" applyProtection="0"/>
    <xf numFmtId="0" fontId="161" fillId="0" borderId="0" applyNumberFormat="0" applyFill="0" applyBorder="0" applyAlignment="0" applyProtection="0"/>
    <xf numFmtId="0" fontId="22" fillId="0" borderId="0" applyNumberFormat="0" applyFill="0" applyBorder="0" applyAlignment="0" applyProtection="0"/>
    <xf numFmtId="0" fontId="8" fillId="15" borderId="13" applyNumberFormat="0" applyFont="0" applyAlignment="0" applyProtection="0"/>
    <xf numFmtId="283" fontId="162" fillId="0" borderId="0">
      <alignment horizontal="right"/>
    </xf>
    <xf numFmtId="284" fontId="162" fillId="0" borderId="0">
      <alignment horizontal="right"/>
    </xf>
    <xf numFmtId="3" fontId="10" fillId="0" borderId="2" applyBorder="0"/>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48" fontId="8" fillId="0" borderId="0" applyFont="0" applyFill="0" applyBorder="0" applyProtection="0">
      <alignment horizontal="left"/>
    </xf>
    <xf numFmtId="285" fontId="8" fillId="0" borderId="0" applyFont="0" applyFill="0" applyBorder="0" applyProtection="0">
      <alignment horizontal="center"/>
    </xf>
    <xf numFmtId="285" fontId="8" fillId="0" borderId="0" applyFont="0" applyFill="0" applyBorder="0" applyProtection="0">
      <alignment horizontal="center"/>
    </xf>
    <xf numFmtId="285" fontId="8" fillId="0" borderId="0" applyFont="0" applyFill="0" applyBorder="0" applyProtection="0">
      <alignment horizontal="center"/>
    </xf>
    <xf numFmtId="285" fontId="8" fillId="0" borderId="0" applyFont="0" applyFill="0" applyBorder="0" applyProtection="0">
      <alignment horizontal="center"/>
    </xf>
    <xf numFmtId="286" fontId="8" fillId="0" borderId="0" applyFont="0" applyFill="0" applyBorder="0" applyProtection="0">
      <alignment horizontal="center"/>
    </xf>
    <xf numFmtId="286" fontId="8" fillId="0" borderId="0" applyFont="0" applyFill="0" applyBorder="0" applyProtection="0">
      <alignment horizontal="center"/>
    </xf>
    <xf numFmtId="286" fontId="8" fillId="0" borderId="0" applyFont="0" applyFill="0" applyBorder="0" applyProtection="0">
      <alignment horizontal="center"/>
    </xf>
    <xf numFmtId="286" fontId="8" fillId="0" borderId="0" applyFont="0" applyFill="0" applyBorder="0" applyProtection="0">
      <alignment horizontal="center"/>
    </xf>
    <xf numFmtId="40" fontId="163" fillId="0" borderId="0">
      <alignment horizontal="right"/>
    </xf>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248" fontId="8" fillId="0" borderId="0" applyFont="0" applyFill="0" applyBorder="0" applyAlignment="0" applyProtection="0"/>
    <xf numFmtId="5" fontId="43" fillId="0" borderId="0" applyNumberFormat="0" applyFill="0" applyBorder="0" applyAlignment="0" applyProtection="0"/>
    <xf numFmtId="0" fontId="80" fillId="0" borderId="0" applyNumberFormat="0" applyFill="0" applyBorder="0" applyAlignment="0" applyProtection="0"/>
    <xf numFmtId="167" fontId="59" fillId="0" borderId="0" applyNumberFormat="0" applyFill="0" applyBorder="0" applyAlignment="0" applyProtection="0"/>
    <xf numFmtId="40" fontId="164" fillId="0" borderId="0" applyFont="0" applyFill="0" applyBorder="0" applyAlignment="0" applyProtection="0"/>
    <xf numFmtId="38" fontId="164" fillId="0" borderId="0" applyFont="0" applyFill="0" applyBorder="0" applyAlignment="0" applyProtection="0"/>
    <xf numFmtId="166" fontId="165" fillId="0" borderId="0" applyNumberFormat="0" applyFill="0" applyBorder="0" applyAlignment="0" applyProtection="0"/>
    <xf numFmtId="166" fontId="165" fillId="0" borderId="0" applyNumberFormat="0" applyFill="0" applyBorder="0" applyAlignment="0" applyProtection="0"/>
    <xf numFmtId="0" fontId="166" fillId="16" borderId="9" applyNumberFormat="0" applyAlignment="0" applyProtection="0"/>
    <xf numFmtId="40" fontId="167" fillId="12" borderId="0">
      <alignment horizontal="right"/>
    </xf>
    <xf numFmtId="0" fontId="168" fillId="12" borderId="0">
      <alignment horizontal="right"/>
    </xf>
    <xf numFmtId="0" fontId="169" fillId="33" borderId="0">
      <alignment horizontal="right"/>
    </xf>
    <xf numFmtId="0" fontId="170" fillId="12" borderId="38"/>
    <xf numFmtId="0" fontId="81" fillId="42" borderId="38"/>
    <xf numFmtId="0" fontId="170" fillId="0" borderId="0" applyBorder="0">
      <alignment horizontal="centerContinuous"/>
    </xf>
    <xf numFmtId="0" fontId="29" fillId="0" borderId="0" applyBorder="0">
      <alignment horizontal="centerContinuous"/>
    </xf>
    <xf numFmtId="0" fontId="171" fillId="0" borderId="0" applyBorder="0">
      <alignment horizontal="centerContinuous"/>
    </xf>
    <xf numFmtId="0" fontId="172" fillId="0" borderId="0" applyBorder="0">
      <alignment horizontal="centerContinuous"/>
    </xf>
    <xf numFmtId="0" fontId="173" fillId="33" borderId="18" applyNumberFormat="0" applyFont="0" applyBorder="0" applyAlignment="0">
      <alignment horizontal="center"/>
      <protection locked="0"/>
    </xf>
    <xf numFmtId="1" fontId="174" fillId="0" borderId="0" applyProtection="0">
      <alignment horizontal="right" vertical="center"/>
    </xf>
    <xf numFmtId="0" fontId="175" fillId="0" borderId="0" applyNumberFormat="0" applyFill="0" applyBorder="0" applyAlignment="0" applyProtection="0"/>
    <xf numFmtId="0" fontId="176" fillId="32" borderId="0" applyNumberFormat="0">
      <alignment vertical="center"/>
    </xf>
    <xf numFmtId="0" fontId="8" fillId="43" borderId="36" applyNumberFormat="0" applyFont="0" applyBorder="0" applyAlignment="0">
      <alignment horizontal="centerContinuous"/>
      <protection locked="0"/>
    </xf>
    <xf numFmtId="0" fontId="80" fillId="44" borderId="0" applyNumberFormat="0" applyFont="0" applyBorder="0" applyAlignment="0">
      <alignment horizontal="centerContinuous"/>
    </xf>
    <xf numFmtId="14" fontId="61" fillId="0" borderId="0">
      <alignment horizontal="center" wrapText="1"/>
      <protection locked="0"/>
    </xf>
    <xf numFmtId="14" fontId="61" fillId="0" borderId="0">
      <alignment horizontal="center" wrapText="1"/>
      <protection locked="0"/>
    </xf>
    <xf numFmtId="14" fontId="61" fillId="0" borderId="0">
      <alignment horizontal="center" wrapText="1"/>
      <protection locked="0"/>
    </xf>
    <xf numFmtId="14" fontId="61" fillId="0" borderId="0">
      <alignment horizontal="center" wrapText="1"/>
      <protection locked="0"/>
    </xf>
    <xf numFmtId="14" fontId="61" fillId="0" borderId="0">
      <alignment horizontal="center" wrapText="1"/>
      <protection locked="0"/>
    </xf>
    <xf numFmtId="14" fontId="61" fillId="0" borderId="0">
      <alignment horizontal="center" wrapText="1"/>
      <protection locked="0"/>
    </xf>
    <xf numFmtId="14" fontId="61" fillId="0" borderId="0">
      <alignment horizontal="center" wrapText="1"/>
      <protection locked="0"/>
    </xf>
    <xf numFmtId="14" fontId="61" fillId="0" borderId="0">
      <alignment horizontal="center" wrapText="1"/>
      <protection locked="0"/>
    </xf>
    <xf numFmtId="0" fontId="17" fillId="0" borderId="0"/>
    <xf numFmtId="287" fontId="8" fillId="0" borderId="0" applyFont="0" applyFill="0" applyBorder="0" applyAlignment="0" applyProtection="0"/>
    <xf numFmtId="9" fontId="8" fillId="0" borderId="0" applyFill="0" applyBorder="0" applyProtection="0"/>
    <xf numFmtId="288" fontId="8" fillId="0" borderId="0" applyFont="0" applyFill="0" applyBorder="0" applyAlignment="0" applyProtection="0"/>
    <xf numFmtId="288" fontId="8" fillId="0" borderId="0" applyFont="0" applyFill="0" applyBorder="0" applyAlignment="0" applyProtection="0"/>
    <xf numFmtId="289" fontId="59" fillId="38" borderId="0" applyFill="0" applyBorder="0" applyProtection="0">
      <alignment horizontal="right"/>
    </xf>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190" fontId="8" fillId="0" borderId="0" applyFill="0" applyBorder="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0" fontId="8" fillId="0" borderId="0" applyFont="0" applyFill="0" applyBorder="0" applyAlignment="0" applyProtection="0"/>
    <xf numFmtId="291" fontId="8" fillId="0" borderId="0"/>
    <xf numFmtId="291" fontId="8" fillId="0" borderId="0"/>
    <xf numFmtId="291" fontId="8" fillId="0" borderId="0"/>
    <xf numFmtId="291" fontId="8" fillId="0" borderId="0"/>
    <xf numFmtId="292" fontId="8" fillId="0" borderId="0" applyFont="0" applyFill="0" applyBorder="0" applyAlignment="0" applyProtection="0"/>
    <xf numFmtId="293" fontId="8" fillId="0" borderId="0" applyFill="0" applyBorder="0" applyProtection="0"/>
    <xf numFmtId="292" fontId="8" fillId="0" borderId="0" applyFont="0" applyFill="0" applyBorder="0" applyAlignment="0" applyProtection="0"/>
    <xf numFmtId="292" fontId="8" fillId="0" borderId="0" applyFont="0" applyFill="0" applyBorder="0" applyAlignment="0" applyProtection="0"/>
    <xf numFmtId="205" fontId="74" fillId="0" borderId="0" applyFont="0" applyFill="0" applyBorder="0" applyAlignment="0" applyProtection="0"/>
    <xf numFmtId="206" fontId="72" fillId="0" borderId="0" applyFont="0" applyFill="0" applyBorder="0" applyAlignment="0" applyProtection="0"/>
    <xf numFmtId="206" fontId="72" fillId="0" borderId="0" applyFont="0" applyFill="0" applyBorder="0" applyAlignment="0" applyProtection="0"/>
    <xf numFmtId="0" fontId="8" fillId="0" borderId="0" applyFont="0" applyFill="0" applyBorder="0" applyAlignment="0" applyProtection="0"/>
    <xf numFmtId="206" fontId="72" fillId="0" borderId="0" applyFont="0" applyFill="0" applyBorder="0" applyAlignment="0" applyProtection="0"/>
    <xf numFmtId="206" fontId="72" fillId="0" borderId="0" applyFont="0" applyFill="0" applyBorder="0" applyAlignment="0" applyProtection="0"/>
    <xf numFmtId="206" fontId="72" fillId="0" borderId="0" applyFont="0" applyFill="0" applyBorder="0" applyAlignment="0" applyProtection="0"/>
    <xf numFmtId="206" fontId="72" fillId="0" borderId="0" applyFont="0" applyFill="0" applyBorder="0" applyAlignment="0" applyProtection="0"/>
    <xf numFmtId="206" fontId="72" fillId="0" borderId="0" applyFont="0" applyFill="0" applyBorder="0" applyAlignment="0" applyProtection="0"/>
    <xf numFmtId="206" fontId="72" fillId="0" borderId="0" applyFont="0" applyFill="0" applyBorder="0" applyAlignment="0" applyProtection="0"/>
    <xf numFmtId="206" fontId="72" fillId="0" borderId="0" applyFont="0" applyFill="0" applyBorder="0" applyAlignment="0" applyProtection="0"/>
    <xf numFmtId="294" fontId="177" fillId="0" borderId="0" applyFill="0" applyBorder="0">
      <alignment horizontal="right"/>
    </xf>
    <xf numFmtId="295" fontId="8" fillId="0" borderId="0" applyFont="0" applyFill="0" applyBorder="0" applyAlignment="0" applyProtection="0"/>
    <xf numFmtId="296" fontId="8" fillId="0" borderId="0" applyFont="0" applyFill="0" applyBorder="0" applyAlignment="0" applyProtection="0"/>
    <xf numFmtId="297" fontId="72" fillId="0" borderId="0" applyFont="0" applyFill="0" applyBorder="0" applyAlignment="0" applyProtection="0"/>
    <xf numFmtId="297" fontId="72" fillId="0" borderId="0" applyFont="0" applyFill="0" applyBorder="0" applyAlignment="0" applyProtection="0"/>
    <xf numFmtId="298" fontId="8" fillId="0" borderId="0" applyFont="0" applyFill="0" applyBorder="0" applyAlignment="0" applyProtection="0"/>
    <xf numFmtId="297" fontId="72" fillId="0" borderId="0" applyFont="0" applyFill="0" applyBorder="0" applyAlignment="0" applyProtection="0"/>
    <xf numFmtId="297" fontId="72" fillId="0" borderId="0" applyFont="0" applyFill="0" applyBorder="0" applyAlignment="0" applyProtection="0"/>
    <xf numFmtId="297" fontId="72" fillId="0" borderId="0" applyFont="0" applyFill="0" applyBorder="0" applyAlignment="0" applyProtection="0"/>
    <xf numFmtId="297" fontId="72" fillId="0" borderId="0" applyFont="0" applyFill="0" applyBorder="0" applyAlignment="0" applyProtection="0"/>
    <xf numFmtId="297" fontId="72" fillId="0" borderId="0" applyFont="0" applyFill="0" applyBorder="0" applyAlignment="0" applyProtection="0"/>
    <xf numFmtId="297" fontId="72" fillId="0" borderId="0" applyFont="0" applyFill="0" applyBorder="0" applyAlignment="0" applyProtection="0"/>
    <xf numFmtId="297" fontId="72" fillId="0" borderId="0" applyFont="0" applyFill="0" applyBorder="0" applyAlignment="0" applyProtection="0"/>
    <xf numFmtId="190" fontId="17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10" fontId="8" fillId="0" borderId="0" applyFont="0" applyFill="0" applyBorder="0" applyAlignment="0" applyProtection="0"/>
    <xf numFmtId="299" fontId="8" fillId="0" borderId="0" applyFont="0" applyFill="0" applyBorder="0" applyAlignment="0" applyProtection="0"/>
    <xf numFmtId="300" fontId="21"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29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4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42" fillId="0" borderId="0" applyFont="0" applyFill="0" applyBorder="0" applyAlignment="0" applyProtection="0"/>
    <xf numFmtId="9" fontId="8" fillId="0" borderId="0" applyFont="0" applyFill="0" applyBorder="0" applyAlignment="0" applyProtection="0"/>
    <xf numFmtId="9" fontId="4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 fillId="0" borderId="0" applyFont="0" applyFill="0" applyBorder="0" applyAlignment="0" applyProtection="0"/>
    <xf numFmtId="9" fontId="68" fillId="0" borderId="0" applyFont="0" applyFill="0" applyBorder="0" applyAlignment="0" applyProtection="0"/>
    <xf numFmtId="9" fontId="8" fillId="0" borderId="0" applyFont="0" applyFill="0" applyBorder="0" applyAlignment="0" applyProtection="0"/>
    <xf numFmtId="9" fontId="4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264" fontId="8" fillId="0" borderId="0" applyFill="0" applyBorder="0" applyProtection="0">
      <alignment vertical="center"/>
    </xf>
    <xf numFmtId="5" fontId="43" fillId="0" borderId="0"/>
    <xf numFmtId="301" fontId="59" fillId="0" borderId="0" applyFont="0" applyFill="0" applyBorder="0" applyAlignment="0" applyProtection="0"/>
    <xf numFmtId="0" fontId="179" fillId="4" borderId="8" applyNumberFormat="0" applyAlignment="0" applyProtection="0">
      <alignment vertical="center"/>
    </xf>
    <xf numFmtId="44" fontId="17" fillId="0" borderId="0" applyFill="0" applyBorder="0" applyAlignment="0"/>
    <xf numFmtId="207" fontId="72" fillId="0" borderId="0" applyFill="0" applyBorder="0" applyAlignment="0"/>
    <xf numFmtId="207" fontId="72" fillId="0" borderId="0" applyFill="0" applyBorder="0" applyAlignment="0"/>
    <xf numFmtId="0" fontId="73"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173" fontId="17" fillId="0" borderId="0" applyFill="0" applyBorder="0" applyAlignment="0"/>
    <xf numFmtId="197" fontId="72" fillId="0" borderId="0" applyFill="0" applyBorder="0" applyAlignment="0"/>
    <xf numFmtId="197" fontId="72" fillId="0" borderId="0" applyFill="0" applyBorder="0" applyAlignment="0"/>
    <xf numFmtId="0" fontId="73"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44" fontId="17" fillId="0" borderId="0" applyFill="0" applyBorder="0" applyAlignment="0"/>
    <xf numFmtId="207" fontId="72" fillId="0" borderId="0" applyFill="0" applyBorder="0" applyAlignment="0"/>
    <xf numFmtId="207" fontId="72" fillId="0" borderId="0" applyFill="0" applyBorder="0" applyAlignment="0"/>
    <xf numFmtId="0" fontId="73"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207" fontId="72" fillId="0" borderId="0" applyFill="0" applyBorder="0" applyAlignment="0"/>
    <xf numFmtId="186" fontId="17" fillId="0" borderId="0" applyFill="0" applyBorder="0" applyAlignment="0"/>
    <xf numFmtId="208" fontId="72" fillId="0" borderId="0" applyFill="0" applyBorder="0" applyAlignment="0"/>
    <xf numFmtId="208" fontId="72" fillId="0" borderId="0" applyFill="0" applyBorder="0" applyAlignment="0"/>
    <xf numFmtId="0" fontId="8"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208" fontId="72" fillId="0" borderId="0" applyFill="0" applyBorder="0" applyAlignment="0"/>
    <xf numFmtId="173" fontId="17" fillId="0" borderId="0" applyFill="0" applyBorder="0" applyAlignment="0"/>
    <xf numFmtId="197" fontId="72" fillId="0" borderId="0" applyFill="0" applyBorder="0" applyAlignment="0"/>
    <xf numFmtId="197" fontId="72" fillId="0" borderId="0" applyFill="0" applyBorder="0" applyAlignment="0"/>
    <xf numFmtId="0" fontId="73"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197" fontId="72" fillId="0" borderId="0" applyFill="0" applyBorder="0" applyAlignment="0"/>
    <xf numFmtId="5" fontId="17" fillId="0" borderId="0">
      <alignment horizontal="right"/>
    </xf>
    <xf numFmtId="5" fontId="17" fillId="0" borderId="0">
      <alignment horizontal="right"/>
    </xf>
    <xf numFmtId="302" fontId="8" fillId="0" borderId="0"/>
    <xf numFmtId="198" fontId="180" fillId="0" borderId="0"/>
    <xf numFmtId="198" fontId="180" fillId="0" borderId="0"/>
    <xf numFmtId="198" fontId="181" fillId="0" borderId="0"/>
    <xf numFmtId="198" fontId="180" fillId="0" borderId="0"/>
    <xf numFmtId="198" fontId="180" fillId="0" borderId="0"/>
    <xf numFmtId="198" fontId="180" fillId="0" borderId="0"/>
    <xf numFmtId="198" fontId="180" fillId="0" borderId="0"/>
    <xf numFmtId="198" fontId="180" fillId="0" borderId="0"/>
    <xf numFmtId="198" fontId="180" fillId="0" borderId="0"/>
    <xf numFmtId="198" fontId="180" fillId="0" borderId="0"/>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0" fontId="39" fillId="0" borderId="0" applyNumberFormat="0" applyFont="0" applyFill="0" applyBorder="0" applyAlignment="0" applyProtection="0">
      <alignment horizontal="left"/>
    </xf>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15"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4" fontId="39" fillId="0" borderId="0" applyFont="0" applyFill="0" applyBorder="0" applyAlignment="0" applyProtection="0"/>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0" fontId="67" fillId="0" borderId="15">
      <alignment horizontal="center"/>
    </xf>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3" fontId="39" fillId="0" borderId="0" applyFont="0" applyFill="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0" fontId="39" fillId="45" borderId="0" applyNumberFormat="0" applyFont="0" applyBorder="0" applyAlignment="0" applyProtection="0"/>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173" fontId="42" fillId="0" borderId="0">
      <alignment vertical="top"/>
    </xf>
    <xf numFmtId="303" fontId="59" fillId="38" borderId="18" applyFill="0" applyBorder="0" applyProtection="0">
      <alignment horizontal="left"/>
    </xf>
    <xf numFmtId="251" fontId="182" fillId="0" borderId="0" applyNumberFormat="0" applyFill="0" applyBorder="0" applyAlignment="0" applyProtection="0">
      <alignment horizontal="left"/>
    </xf>
    <xf numFmtId="49" fontId="10" fillId="0" borderId="0">
      <alignment horizontal="right"/>
    </xf>
    <xf numFmtId="0" fontId="183" fillId="46" borderId="0" applyNumberFormat="0" applyFont="0" applyBorder="0" applyAlignment="0">
      <alignment horizontal="center"/>
    </xf>
    <xf numFmtId="0" fontId="183" fillId="46" borderId="0" applyNumberFormat="0" applyFont="0" applyBorder="0" applyAlignment="0">
      <alignment horizontal="center"/>
    </xf>
    <xf numFmtId="0" fontId="183" fillId="46" borderId="0" applyNumberFormat="0" applyFont="0" applyBorder="0" applyAlignment="0">
      <alignment horizontal="center"/>
    </xf>
    <xf numFmtId="0" fontId="183" fillId="46" borderId="0" applyNumberFormat="0" applyFont="0" applyBorder="0" applyAlignment="0">
      <alignment horizontal="center"/>
    </xf>
    <xf numFmtId="0" fontId="183" fillId="46" borderId="0" applyNumberFormat="0" applyFont="0" applyBorder="0" applyAlignment="0">
      <alignment horizontal="center"/>
    </xf>
    <xf numFmtId="0" fontId="183" fillId="46" borderId="0" applyNumberFormat="0" applyFont="0" applyBorder="0" applyAlignment="0">
      <alignment horizontal="center"/>
    </xf>
    <xf numFmtId="0" fontId="183" fillId="46" borderId="0" applyNumberFormat="0" applyFont="0" applyBorder="0" applyAlignment="0">
      <alignment horizontal="center"/>
    </xf>
    <xf numFmtId="0" fontId="183" fillId="46" borderId="0" applyNumberFormat="0" applyFont="0" applyBorder="0" applyAlignment="0">
      <alignment horizontal="center"/>
    </xf>
    <xf numFmtId="0" fontId="149" fillId="2" borderId="0">
      <alignment horizontal="center"/>
    </xf>
    <xf numFmtId="0" fontId="149" fillId="2" borderId="0">
      <alignment horizontal="center"/>
    </xf>
    <xf numFmtId="49" fontId="184" fillId="4" borderId="0">
      <alignment horizontal="center"/>
    </xf>
    <xf numFmtId="268" fontId="185"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304" fontId="8" fillId="0" borderId="0" applyNumberFormat="0" applyFill="0" applyBorder="0" applyAlignment="0" applyProtection="0">
      <alignment horizontal="left"/>
    </xf>
    <xf numFmtId="0" fontId="15" fillId="0" borderId="0" applyNumberFormat="0" applyFill="0" applyBorder="0" applyProtection="0">
      <alignment horizontal="center" vertical="top" wrapText="1"/>
    </xf>
    <xf numFmtId="0" fontId="15" fillId="0" borderId="0" applyFill="0" applyBorder="0" applyProtection="0">
      <alignment horizontal="center" vertical="top" wrapText="1"/>
    </xf>
    <xf numFmtId="0" fontId="82" fillId="32" borderId="0">
      <alignment horizontal="center"/>
    </xf>
    <xf numFmtId="0" fontId="82" fillId="32" borderId="0">
      <alignment horizontal="center"/>
    </xf>
    <xf numFmtId="0" fontId="82" fillId="32" borderId="0">
      <alignment horizontal="centerContinuous"/>
    </xf>
    <xf numFmtId="0" fontId="82" fillId="32" borderId="0">
      <alignment horizontal="centerContinuous"/>
    </xf>
    <xf numFmtId="0" fontId="159" fillId="4" borderId="0">
      <alignment horizontal="left"/>
    </xf>
    <xf numFmtId="0" fontId="159" fillId="4" borderId="0">
      <alignment horizontal="left"/>
    </xf>
    <xf numFmtId="49" fontId="159" fillId="4" borderId="0">
      <alignment horizontal="center"/>
    </xf>
    <xf numFmtId="0" fontId="81" fillId="32" borderId="0">
      <alignment horizontal="left"/>
    </xf>
    <xf numFmtId="0" fontId="81" fillId="32" borderId="0">
      <alignment horizontal="left"/>
    </xf>
    <xf numFmtId="49" fontId="159" fillId="4" borderId="0">
      <alignment horizontal="left"/>
    </xf>
    <xf numFmtId="0" fontId="81" fillId="32" borderId="0">
      <alignment horizontal="centerContinuous"/>
    </xf>
    <xf numFmtId="0" fontId="81" fillId="32" borderId="0">
      <alignment horizontal="centerContinuous"/>
    </xf>
    <xf numFmtId="0" fontId="81" fillId="32" borderId="0">
      <alignment horizontal="right"/>
    </xf>
    <xf numFmtId="0" fontId="81" fillId="32" borderId="0">
      <alignment horizontal="right"/>
    </xf>
    <xf numFmtId="49" fontId="149" fillId="4" borderId="0">
      <alignment horizontal="left"/>
    </xf>
    <xf numFmtId="0" fontId="82" fillId="32" borderId="0">
      <alignment horizontal="right"/>
    </xf>
    <xf numFmtId="0" fontId="82" fillId="32" borderId="0">
      <alignment horizontal="right"/>
    </xf>
    <xf numFmtId="166" fontId="165" fillId="0" borderId="0" applyNumberFormat="0" applyFill="0" applyBorder="0" applyAlignment="0" applyProtection="0"/>
    <xf numFmtId="0" fontId="8" fillId="0" borderId="0"/>
    <xf numFmtId="166" fontId="165" fillId="0" borderId="0" applyNumberFormat="0" applyFill="0" applyBorder="0" applyAlignment="0" applyProtection="0"/>
    <xf numFmtId="0" fontId="115" fillId="0" borderId="39">
      <alignment vertical="center"/>
    </xf>
    <xf numFmtId="0" fontId="159" fillId="21" borderId="0">
      <alignment horizontal="center"/>
    </xf>
    <xf numFmtId="0" fontId="159" fillId="21" borderId="0">
      <alignment horizontal="center"/>
    </xf>
    <xf numFmtId="0" fontId="99" fillId="21" borderId="0">
      <alignment horizontal="center"/>
    </xf>
    <xf numFmtId="0" fontId="99" fillId="21" borderId="0">
      <alignment horizontal="center"/>
    </xf>
    <xf numFmtId="4" fontId="17" fillId="0" borderId="0" applyFont="0" applyFill="0" applyBorder="0" applyAlignment="0" applyProtection="0"/>
    <xf numFmtId="38" fontId="21" fillId="16" borderId="0"/>
    <xf numFmtId="38" fontId="66" fillId="16" borderId="18"/>
    <xf numFmtId="38" fontId="21" fillId="16" borderId="18"/>
    <xf numFmtId="38" fontId="21" fillId="16" borderId="40"/>
    <xf numFmtId="0" fontId="183" fillId="1" borderId="27" applyNumberFormat="0" applyFont="0" applyAlignment="0">
      <alignment horizontal="center"/>
    </xf>
    <xf numFmtId="0" fontId="183" fillId="1" borderId="27" applyNumberFormat="0" applyFont="0" applyAlignment="0">
      <alignment horizontal="center"/>
    </xf>
    <xf numFmtId="0" fontId="183" fillId="1" borderId="27" applyNumberFormat="0" applyFont="0" applyAlignment="0">
      <alignment horizontal="center"/>
    </xf>
    <xf numFmtId="0" fontId="183" fillId="1" borderId="27" applyNumberFormat="0" applyFont="0" applyAlignment="0">
      <alignment horizontal="center"/>
    </xf>
    <xf numFmtId="0" fontId="183" fillId="1" borderId="27" applyNumberFormat="0" applyFont="0" applyAlignment="0">
      <alignment horizontal="center"/>
    </xf>
    <xf numFmtId="0" fontId="183" fillId="1" borderId="27" applyNumberFormat="0" applyFont="0" applyAlignment="0">
      <alignment horizontal="center"/>
    </xf>
    <xf numFmtId="0" fontId="183" fillId="1" borderId="27" applyNumberFormat="0" applyFont="0" applyAlignment="0">
      <alignment horizontal="center"/>
    </xf>
    <xf numFmtId="0" fontId="183" fillId="1" borderId="27" applyNumberFormat="0" applyFont="0" applyAlignment="0">
      <alignment horizontal="center"/>
    </xf>
    <xf numFmtId="5" fontId="58" fillId="47" borderId="0" applyNumberFormat="0" applyFont="0" applyBorder="0" applyAlignment="0" applyProtection="0"/>
    <xf numFmtId="305" fontId="59" fillId="38" borderId="41" applyFill="0" applyBorder="0" applyProtection="0">
      <alignment horizontal="center"/>
    </xf>
    <xf numFmtId="42" fontId="186" fillId="0" borderId="0" applyFill="0" applyBorder="0" applyAlignment="0" applyProtection="0"/>
    <xf numFmtId="41" fontId="187" fillId="0" borderId="0"/>
    <xf numFmtId="242" fontId="187" fillId="0" borderId="0"/>
    <xf numFmtId="3" fontId="59" fillId="0" borderId="0"/>
    <xf numFmtId="38" fontId="21" fillId="47" borderId="0"/>
    <xf numFmtId="38" fontId="21" fillId="47" borderId="18"/>
    <xf numFmtId="38" fontId="21" fillId="47" borderId="40"/>
    <xf numFmtId="0" fontId="188" fillId="0" borderId="0" applyNumberFormat="0" applyFill="0" applyBorder="0" applyAlignment="0">
      <alignment horizontal="center"/>
    </xf>
    <xf numFmtId="0" fontId="188" fillId="0" borderId="0" applyNumberFormat="0" applyFill="0" applyBorder="0" applyAlignment="0">
      <alignment horizontal="center"/>
    </xf>
    <xf numFmtId="0" fontId="188" fillId="0" borderId="0" applyNumberFormat="0" applyFill="0" applyBorder="0" applyAlignment="0">
      <alignment horizontal="center"/>
    </xf>
    <xf numFmtId="0" fontId="188" fillId="0" borderId="0" applyNumberFormat="0" applyFill="0" applyBorder="0" applyAlignment="0">
      <alignment horizontal="center"/>
    </xf>
    <xf numFmtId="0" fontId="188" fillId="0" borderId="0" applyNumberFormat="0" applyFill="0" applyBorder="0" applyAlignment="0">
      <alignment horizontal="center"/>
    </xf>
    <xf numFmtId="0" fontId="188" fillId="0" borderId="0" applyNumberFormat="0" applyFill="0" applyBorder="0" applyAlignment="0">
      <alignment horizontal="center"/>
    </xf>
    <xf numFmtId="0" fontId="188" fillId="0" borderId="0" applyNumberFormat="0" applyFill="0" applyBorder="0" applyAlignment="0">
      <alignment horizontal="center"/>
    </xf>
    <xf numFmtId="0" fontId="188" fillId="0" borderId="0" applyNumberFormat="0" applyFill="0" applyBorder="0" applyAlignment="0">
      <alignment horizontal="center"/>
    </xf>
    <xf numFmtId="1" fontId="42" fillId="0" borderId="0" applyBorder="0">
      <alignment horizontal="left" vertical="top" wrapText="1"/>
    </xf>
    <xf numFmtId="0" fontId="21" fillId="0" borderId="0"/>
    <xf numFmtId="0" fontId="8" fillId="0" borderId="0"/>
    <xf numFmtId="3" fontId="10" fillId="0" borderId="0"/>
    <xf numFmtId="1" fontId="6" fillId="48" borderId="1"/>
    <xf numFmtId="1" fontId="6" fillId="48" borderId="1"/>
    <xf numFmtId="0" fontId="8" fillId="0" borderId="0"/>
    <xf numFmtId="0" fontId="8" fillId="0" borderId="0"/>
    <xf numFmtId="0" fontId="8" fillId="0" borderId="0"/>
    <xf numFmtId="1" fontId="6" fillId="48" borderId="1"/>
    <xf numFmtId="1" fontId="6" fillId="48" borderId="1"/>
    <xf numFmtId="0" fontId="8" fillId="0" borderId="0"/>
    <xf numFmtId="0" fontId="8" fillId="0" borderId="0"/>
    <xf numFmtId="0" fontId="8" fillId="0" borderId="0"/>
    <xf numFmtId="1" fontId="6" fillId="48" borderId="1"/>
    <xf numFmtId="1" fontId="6" fillId="48" borderId="1"/>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15" fillId="34" borderId="27" applyNumberFormat="0" applyProtection="0">
      <alignment horizontal="center" vertical="center"/>
    </xf>
    <xf numFmtId="0" fontId="189" fillId="0" borderId="0" applyNumberFormat="0" applyFill="0" applyBorder="0" applyAlignment="0" applyProtection="0"/>
    <xf numFmtId="0" fontId="15" fillId="34" borderId="27" applyNumberFormat="0" applyProtection="0">
      <alignment horizontal="center" vertical="center"/>
    </xf>
    <xf numFmtId="0" fontId="15" fillId="49" borderId="0" applyNumberFormat="0" applyBorder="0" applyAlignment="0"/>
    <xf numFmtId="0" fontId="15" fillId="50" borderId="0" applyNumberFormat="0" applyBorder="0" applyAlignment="0"/>
    <xf numFmtId="0" fontId="8" fillId="0" borderId="0" applyNumberFormat="0" applyFont="0" applyFill="0" applyBorder="0" applyProtection="0">
      <alignment horizontal="left"/>
    </xf>
    <xf numFmtId="0" fontId="8" fillId="0" borderId="0" applyNumberFormat="0" applyFont="0" applyFill="0" applyBorder="0" applyProtection="0">
      <alignment horizontal="right"/>
    </xf>
    <xf numFmtId="0" fontId="8" fillId="0" borderId="0" applyNumberFormat="0" applyFont="0" applyFill="0" applyBorder="0" applyProtection="0">
      <alignment horizontal="right"/>
    </xf>
    <xf numFmtId="0" fontId="8" fillId="0" borderId="0" applyNumberFormat="0" applyFont="0" applyFill="0" applyBorder="0" applyProtection="0">
      <alignment horizontal="center"/>
    </xf>
    <xf numFmtId="0" fontId="8" fillId="0" borderId="0"/>
    <xf numFmtId="0" fontId="59" fillId="0" borderId="0" applyNumberFormat="0" applyFill="0" applyBorder="0" applyProtection="0">
      <alignment horizontal="left" vertical="top" wrapText="1"/>
    </xf>
    <xf numFmtId="0" fontId="80" fillId="0" borderId="0" applyNumberFormat="0" applyFill="0" applyBorder="0" applyProtection="0">
      <alignment horizontal="left" vertical="top" wrapText="1"/>
    </xf>
    <xf numFmtId="306" fontId="145" fillId="0" borderId="0" applyFill="0" applyBorder="0" applyProtection="0">
      <alignment horizontal="center" wrapText="1"/>
    </xf>
    <xf numFmtId="307" fontId="145" fillId="0" borderId="0" applyFill="0" applyBorder="0" applyProtection="0">
      <alignment horizontal="right" wrapText="1"/>
    </xf>
    <xf numFmtId="308" fontId="145" fillId="0" borderId="0" applyFill="0" applyBorder="0" applyProtection="0">
      <alignment horizontal="right" wrapText="1"/>
    </xf>
    <xf numFmtId="309" fontId="145" fillId="0" borderId="0" applyFill="0" applyBorder="0" applyProtection="0">
      <alignment horizontal="right" wrapText="1"/>
    </xf>
    <xf numFmtId="37" fontId="145" fillId="0" borderId="0" applyFill="0" applyBorder="0" applyProtection="0">
      <alignment horizontal="center" wrapText="1"/>
    </xf>
    <xf numFmtId="310" fontId="145" fillId="0" borderId="0" applyFill="0" applyBorder="0" applyProtection="0">
      <alignment horizontal="right"/>
    </xf>
    <xf numFmtId="311" fontId="145" fillId="0" borderId="0" applyFill="0" applyBorder="0" applyProtection="0">
      <alignment horizontal="right"/>
    </xf>
    <xf numFmtId="14" fontId="145" fillId="0" borderId="0" applyFill="0" applyBorder="0" applyProtection="0">
      <alignment horizontal="right"/>
    </xf>
    <xf numFmtId="166" fontId="8" fillId="0" borderId="0"/>
    <xf numFmtId="4" fontId="145" fillId="0" borderId="0" applyFill="0" applyBorder="0" applyProtection="0">
      <alignment wrapText="1"/>
    </xf>
    <xf numFmtId="0" fontId="80" fillId="0" borderId="42" applyNumberFormat="0" applyFill="0" applyProtection="0">
      <alignment wrapText="1"/>
    </xf>
    <xf numFmtId="0" fontId="15" fillId="0" borderId="0" applyNumberFormat="0" applyFill="0" applyBorder="0" applyProtection="0">
      <alignment wrapText="1"/>
    </xf>
    <xf numFmtId="0" fontId="80" fillId="0" borderId="42" applyNumberFormat="0" applyFill="0" applyProtection="0">
      <alignment horizontal="center" wrapText="1"/>
    </xf>
    <xf numFmtId="312" fontId="80" fillId="0" borderId="0" applyFill="0" applyBorder="0" applyProtection="0">
      <alignment horizontal="center" wrapText="1"/>
    </xf>
    <xf numFmtId="0" fontId="78" fillId="0" borderId="0" applyNumberFormat="0" applyFill="0" applyBorder="0" applyProtection="0">
      <alignment horizontal="justify" wrapText="1"/>
    </xf>
    <xf numFmtId="0" fontId="80" fillId="0" borderId="0" applyNumberFormat="0" applyFill="0" applyBorder="0" applyProtection="0">
      <alignment horizontal="centerContinuous" wrapText="1"/>
    </xf>
    <xf numFmtId="0" fontId="11" fillId="0" borderId="0" applyNumberFormat="0" applyBorder="0" applyAlignment="0"/>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0" fontId="11" fillId="0" borderId="0" applyNumberFormat="0" applyBorder="0" applyAlignment="0"/>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4" fontId="8" fillId="0" borderId="0" applyProtection="0">
      <protection locked="0"/>
    </xf>
    <xf numFmtId="0" fontId="11" fillId="0" borderId="0" applyNumberFormat="0" applyBorder="0" applyAlignment="0"/>
    <xf numFmtId="4" fontId="8" fillId="0" borderId="0" applyProtection="0">
      <protection locked="0"/>
    </xf>
    <xf numFmtId="0" fontId="11" fillId="0" borderId="0" applyNumberFormat="0" applyBorder="0" applyAlignment="0"/>
    <xf numFmtId="0" fontId="11" fillId="0" borderId="0" applyNumberFormat="0" applyBorder="0" applyAlignment="0"/>
    <xf numFmtId="0" fontId="11" fillId="0" borderId="0" applyNumberFormat="0" applyBorder="0" applyAlignment="0"/>
    <xf numFmtId="4" fontId="8" fillId="0" borderId="0" applyProtection="0">
      <protection locked="0"/>
    </xf>
    <xf numFmtId="4" fontId="8" fillId="0" borderId="0" applyProtection="0">
      <protection locked="0"/>
    </xf>
    <xf numFmtId="4" fontId="8" fillId="0" borderId="0" applyProtection="0">
      <protection locked="0"/>
    </xf>
    <xf numFmtId="0" fontId="11" fillId="0" borderId="0" applyNumberFormat="0" applyBorder="0" applyAlignment="0"/>
    <xf numFmtId="0" fontId="11" fillId="0" borderId="0" applyNumberFormat="0" applyBorder="0" applyAlignment="0"/>
    <xf numFmtId="0" fontId="11" fillId="0" borderId="0" applyNumberFormat="0" applyBorder="0" applyAlignment="0"/>
    <xf numFmtId="0" fontId="11" fillId="0" borderId="0" applyNumberFormat="0" applyBorder="0" applyAlignment="0"/>
    <xf numFmtId="0" fontId="11" fillId="0" borderId="0" applyNumberFormat="0" applyBorder="0" applyAlignment="0"/>
    <xf numFmtId="0" fontId="11" fillId="0" borderId="0" applyNumberFormat="0" applyBorder="0" applyAlignment="0"/>
    <xf numFmtId="0" fontId="11" fillId="0" borderId="0" applyNumberFormat="0" applyBorder="0" applyAlignment="0"/>
    <xf numFmtId="0" fontId="149" fillId="0" borderId="0" applyNumberFormat="0" applyBorder="0" applyAlignment="0"/>
    <xf numFmtId="0" fontId="190" fillId="0" borderId="0" applyNumberFormat="0" applyBorder="0" applyAlignment="0"/>
    <xf numFmtId="0" fontId="169" fillId="0" borderId="0" applyNumberFormat="0" applyBorder="0" applyAlignment="0"/>
    <xf numFmtId="0" fontId="190" fillId="0" borderId="0" applyNumberFormat="0" applyBorder="0" applyAlignment="0"/>
    <xf numFmtId="0" fontId="154" fillId="0" borderId="0"/>
    <xf numFmtId="0" fontId="191" fillId="0" borderId="0"/>
    <xf numFmtId="0" fontId="191" fillId="0" borderId="0"/>
    <xf numFmtId="6" fontId="15" fillId="0" borderId="27" applyFill="0" applyProtection="0"/>
    <xf numFmtId="38" fontId="15" fillId="0" borderId="27" applyFill="0" applyProtection="0"/>
    <xf numFmtId="40" fontId="192" fillId="0" borderId="0" applyBorder="0">
      <alignment horizontal="right"/>
    </xf>
    <xf numFmtId="40" fontId="141" fillId="0" borderId="0" applyBorder="0">
      <alignment horizontal="right"/>
    </xf>
    <xf numFmtId="40" fontId="141" fillId="0" borderId="0" applyBorder="0">
      <alignment horizontal="right"/>
    </xf>
    <xf numFmtId="40" fontId="141" fillId="0" borderId="0" applyBorder="0">
      <alignment horizontal="right"/>
    </xf>
    <xf numFmtId="40" fontId="141" fillId="0" borderId="0" applyBorder="0">
      <alignment horizontal="right"/>
    </xf>
    <xf numFmtId="40" fontId="141" fillId="0" borderId="0" applyBorder="0">
      <alignment horizontal="right"/>
    </xf>
    <xf numFmtId="40" fontId="141" fillId="0" borderId="0" applyBorder="0">
      <alignment horizontal="right"/>
    </xf>
    <xf numFmtId="40" fontId="141" fillId="0" borderId="0" applyBorder="0">
      <alignment horizontal="right"/>
    </xf>
    <xf numFmtId="40" fontId="141" fillId="0" borderId="0" applyBorder="0">
      <alignment horizontal="right"/>
    </xf>
    <xf numFmtId="40" fontId="141" fillId="0" borderId="0" applyBorder="0">
      <alignment horizontal="right"/>
    </xf>
    <xf numFmtId="40" fontId="141" fillId="0" borderId="0" applyBorder="0">
      <alignment horizontal="right"/>
    </xf>
    <xf numFmtId="0" fontId="193" fillId="0" borderId="0" applyBorder="0" applyProtection="0">
      <alignment vertical="center"/>
    </xf>
    <xf numFmtId="0" fontId="193" fillId="0" borderId="4" applyBorder="0" applyProtection="0">
      <alignment horizontal="right" vertical="center"/>
    </xf>
    <xf numFmtId="0" fontId="194" fillId="51" borderId="0" applyBorder="0" applyProtection="0">
      <alignment horizontal="centerContinuous" vertical="center"/>
    </xf>
    <xf numFmtId="0" fontId="194" fillId="40" borderId="4" applyBorder="0" applyProtection="0">
      <alignment horizontal="centerContinuous" vertical="center"/>
    </xf>
    <xf numFmtId="0" fontId="195" fillId="0" borderId="0" applyFill="0" applyBorder="0" applyProtection="0">
      <alignment horizontal="center" vertical="center"/>
    </xf>
    <xf numFmtId="3" fontId="133" fillId="0" borderId="0" applyNumberFormat="0"/>
    <xf numFmtId="0" fontId="116" fillId="0" borderId="0" applyNumberFormat="0" applyFill="0" applyBorder="0" applyProtection="0">
      <alignment horizontal="left"/>
    </xf>
    <xf numFmtId="0" fontId="129" fillId="0" borderId="0"/>
    <xf numFmtId="0" fontId="196" fillId="0" borderId="0" applyFill="0" applyBorder="0" applyProtection="0">
      <alignment horizontal="left"/>
    </xf>
    <xf numFmtId="0" fontId="116" fillId="0" borderId="30" applyFill="0" applyBorder="0" applyProtection="0">
      <alignment horizontal="left" vertical="top"/>
    </xf>
    <xf numFmtId="0" fontId="163" fillId="0" borderId="0">
      <alignment horizontal="centerContinuous"/>
    </xf>
    <xf numFmtId="0" fontId="197" fillId="0" borderId="0" applyNumberFormat="0" applyFill="0" applyBorder="0">
      <alignment horizontal="left"/>
    </xf>
    <xf numFmtId="173" fontId="197" fillId="0" borderId="0" applyNumberFormat="0" applyFill="0" applyBorder="0">
      <alignment horizontal="right"/>
    </xf>
    <xf numFmtId="0" fontId="198" fillId="0" borderId="0" applyNumberFormat="0" applyFill="0" applyBorder="0">
      <alignment horizontal="right"/>
    </xf>
    <xf numFmtId="0" fontId="59" fillId="0" borderId="0" applyFill="0" applyBorder="0" applyProtection="0">
      <alignment horizontal="left"/>
    </xf>
    <xf numFmtId="0" fontId="199" fillId="0" borderId="0"/>
    <xf numFmtId="0" fontId="200" fillId="0" borderId="0" applyNumberFormat="0" applyFill="0" applyBorder="0" applyProtection="0"/>
    <xf numFmtId="0" fontId="201" fillId="0" borderId="0" applyFill="0" applyBorder="0" applyProtection="0"/>
    <xf numFmtId="0" fontId="202" fillId="0" borderId="0"/>
    <xf numFmtId="0" fontId="201" fillId="0" borderId="0" applyNumberFormat="0" applyFill="0" applyBorder="0" applyProtection="0"/>
    <xf numFmtId="0" fontId="200" fillId="0" borderId="0" applyNumberFormat="0" applyFill="0" applyBorder="0" applyProtection="0"/>
    <xf numFmtId="0" fontId="200" fillId="0" borderId="0"/>
    <xf numFmtId="49" fontId="11" fillId="0" borderId="0" applyFill="0" applyBorder="0" applyAlignment="0"/>
    <xf numFmtId="313" fontId="74" fillId="0" borderId="0" applyFill="0" applyBorder="0" applyAlignment="0"/>
    <xf numFmtId="314" fontId="72" fillId="0" borderId="0" applyFill="0" applyBorder="0" applyAlignment="0"/>
    <xf numFmtId="314" fontId="72" fillId="0" borderId="0" applyFill="0" applyBorder="0" applyAlignment="0"/>
    <xf numFmtId="0" fontId="92" fillId="0" borderId="0" applyFill="0" applyBorder="0" applyAlignment="0"/>
    <xf numFmtId="314" fontId="72" fillId="0" borderId="0" applyFill="0" applyBorder="0" applyAlignment="0"/>
    <xf numFmtId="314" fontId="72" fillId="0" borderId="0" applyFill="0" applyBorder="0" applyAlignment="0"/>
    <xf numFmtId="314" fontId="72" fillId="0" borderId="0" applyFill="0" applyBorder="0" applyAlignment="0"/>
    <xf numFmtId="314" fontId="72" fillId="0" borderId="0" applyFill="0" applyBorder="0" applyAlignment="0"/>
    <xf numFmtId="314" fontId="72" fillId="0" borderId="0" applyFill="0" applyBorder="0" applyAlignment="0"/>
    <xf numFmtId="314" fontId="72" fillId="0" borderId="0" applyFill="0" applyBorder="0" applyAlignment="0"/>
    <xf numFmtId="314" fontId="72" fillId="0" borderId="0" applyFill="0" applyBorder="0" applyAlignment="0"/>
    <xf numFmtId="315" fontId="74" fillId="0" borderId="0" applyFill="0" applyBorder="0" applyAlignment="0"/>
    <xf numFmtId="316" fontId="72" fillId="0" borderId="0" applyFill="0" applyBorder="0" applyAlignment="0"/>
    <xf numFmtId="316" fontId="72" fillId="0" borderId="0" applyFill="0" applyBorder="0" applyAlignment="0"/>
    <xf numFmtId="0" fontId="8" fillId="0" borderId="0" applyFill="0" applyBorder="0" applyAlignment="0"/>
    <xf numFmtId="316" fontId="72" fillId="0" borderId="0" applyFill="0" applyBorder="0" applyAlignment="0"/>
    <xf numFmtId="316" fontId="72" fillId="0" borderId="0" applyFill="0" applyBorder="0" applyAlignment="0"/>
    <xf numFmtId="316" fontId="72" fillId="0" borderId="0" applyFill="0" applyBorder="0" applyAlignment="0"/>
    <xf numFmtId="316" fontId="72" fillId="0" borderId="0" applyFill="0" applyBorder="0" applyAlignment="0"/>
    <xf numFmtId="316" fontId="72" fillId="0" borderId="0" applyFill="0" applyBorder="0" applyAlignment="0"/>
    <xf numFmtId="316" fontId="72" fillId="0" borderId="0" applyFill="0" applyBorder="0" applyAlignment="0"/>
    <xf numFmtId="316" fontId="72" fillId="0" borderId="0" applyFill="0" applyBorder="0" applyAlignment="0"/>
    <xf numFmtId="0" fontId="39" fillId="0" borderId="0"/>
    <xf numFmtId="166" fontId="165" fillId="0" borderId="0" applyNumberFormat="0" applyFill="0" applyBorder="0" applyAlignment="0" applyProtection="0"/>
    <xf numFmtId="166" fontId="165" fillId="0" borderId="0" applyNumberFormat="0" applyFill="0" applyBorder="0" applyAlignment="0" applyProtection="0"/>
    <xf numFmtId="0" fontId="203" fillId="0" borderId="0" applyFill="0" applyBorder="0" applyProtection="0">
      <alignment horizontal="left" vertical="top"/>
    </xf>
    <xf numFmtId="0" fontId="42" fillId="0" borderId="0" applyNumberFormat="0" applyFill="0" applyBorder="0" applyAlignment="0" applyProtection="0"/>
    <xf numFmtId="0" fontId="19" fillId="0" borderId="0" applyNumberFormat="0" applyFill="0" applyBorder="0" applyAlignment="0" applyProtection="0"/>
    <xf numFmtId="197" fontId="204" fillId="0" borderId="0"/>
    <xf numFmtId="0" fontId="205" fillId="0" borderId="0" applyNumberFormat="0" applyFill="0" applyBorder="0" applyAlignment="0" applyProtection="0"/>
    <xf numFmtId="0" fontId="206" fillId="0" borderId="0" applyNumberFormat="0" applyFill="0" applyBorder="0" applyAlignment="0" applyProtection="0"/>
    <xf numFmtId="251" fontId="133" fillId="0" borderId="0"/>
    <xf numFmtId="3" fontId="207" fillId="0" borderId="0"/>
    <xf numFmtId="251" fontId="208" fillId="0" borderId="15" applyNumberFormat="0" applyBorder="0">
      <alignment vertical="center"/>
    </xf>
    <xf numFmtId="251" fontId="209" fillId="0" borderId="43" applyNumberFormat="0" applyBorder="0"/>
    <xf numFmtId="0" fontId="133" fillId="0" borderId="0" applyNumberFormat="0" applyFill="0" applyBorder="0" applyAlignment="0" applyProtection="0"/>
    <xf numFmtId="0" fontId="201" fillId="0" borderId="0"/>
    <xf numFmtId="0" fontId="200" fillId="0" borderId="0"/>
    <xf numFmtId="0" fontId="133" fillId="0" borderId="27">
      <alignment horizontal="center" wrapText="1"/>
    </xf>
    <xf numFmtId="6" fontId="63" fillId="0" borderId="44" applyNumberFormat="0" applyFont="0" applyFill="0" applyAlignment="0" applyProtection="0"/>
    <xf numFmtId="37" fontId="138" fillId="0" borderId="2" applyNumberFormat="0" applyFont="0" applyFill="0" applyAlignment="0"/>
    <xf numFmtId="0" fontId="210" fillId="0" borderId="45" applyNumberFormat="0" applyFill="0" applyAlignment="0" applyProtection="0"/>
    <xf numFmtId="0" fontId="211" fillId="0" borderId="46" applyNumberFormat="0" applyFont="0" applyFill="0" applyAlignment="0" applyProtection="0"/>
    <xf numFmtId="0" fontId="211" fillId="0" borderId="46" applyNumberFormat="0" applyFont="0" applyFill="0" applyAlignment="0" applyProtection="0"/>
    <xf numFmtId="0" fontId="211" fillId="0" borderId="46" applyNumberFormat="0" applyFont="0" applyFill="0" applyAlignment="0" applyProtection="0"/>
    <xf numFmtId="0" fontId="211" fillId="0" borderId="46" applyNumberFormat="0" applyFont="0" applyFill="0" applyAlignment="0" applyProtection="0"/>
    <xf numFmtId="0" fontId="211" fillId="0" borderId="46" applyNumberFormat="0" applyFont="0" applyFill="0" applyAlignment="0" applyProtection="0"/>
    <xf numFmtId="0" fontId="211" fillId="0" borderId="46" applyNumberFormat="0" applyFont="0" applyFill="0" applyAlignment="0" applyProtection="0"/>
    <xf numFmtId="253" fontId="212" fillId="0" borderId="0" applyFill="0" applyBorder="0" applyProtection="0"/>
    <xf numFmtId="251" fontId="80" fillId="0" borderId="2"/>
    <xf numFmtId="251" fontId="80" fillId="0" borderId="0"/>
    <xf numFmtId="251" fontId="59" fillId="0" borderId="2"/>
    <xf numFmtId="317" fontId="212" fillId="0" borderId="0" applyFill="0" applyBorder="0" applyProtection="0"/>
    <xf numFmtId="38" fontId="8" fillId="0" borderId="44"/>
    <xf numFmtId="3" fontId="133" fillId="0" borderId="4" applyNumberFormat="0"/>
    <xf numFmtId="0" fontId="56" fillId="0" borderId="47"/>
    <xf numFmtId="260" fontId="8" fillId="0" borderId="25" applyFill="0" applyBorder="0" applyProtection="0">
      <alignment vertical="center"/>
    </xf>
    <xf numFmtId="0" fontId="42" fillId="43" borderId="0" applyNumberFormat="0" applyFont="0" applyBorder="0" applyAlignment="0"/>
    <xf numFmtId="197" fontId="213" fillId="0" borderId="0">
      <alignment horizontal="left"/>
      <protection locked="0"/>
    </xf>
    <xf numFmtId="0" fontId="214" fillId="0" borderId="0"/>
    <xf numFmtId="0" fontId="215" fillId="0" borderId="0">
      <alignment horizontal="fill"/>
    </xf>
    <xf numFmtId="37" fontId="216" fillId="52" borderId="0"/>
    <xf numFmtId="37" fontId="217" fillId="33" borderId="0"/>
    <xf numFmtId="0" fontId="218" fillId="4" borderId="0">
      <alignment horizontal="center"/>
    </xf>
    <xf numFmtId="0" fontId="218" fillId="4" borderId="0">
      <alignment horizontal="center"/>
    </xf>
    <xf numFmtId="318" fontId="59" fillId="35" borderId="48" applyFill="0" applyBorder="0" applyAlignment="0" applyProtection="0">
      <alignment horizontal="right"/>
      <protection locked="0"/>
    </xf>
    <xf numFmtId="319" fontId="8" fillId="0" borderId="0" applyFont="0" applyFill="0" applyBorder="0" applyAlignment="0" applyProtection="0"/>
    <xf numFmtId="320" fontId="8" fillId="0" borderId="0" applyFont="0" applyFill="0" applyBorder="0" applyAlignment="0" applyProtection="0"/>
    <xf numFmtId="0" fontId="219" fillId="0" borderId="0" applyNumberFormat="0" applyFill="0" applyBorder="0" applyAlignment="0" applyProtection="0"/>
    <xf numFmtId="321" fontId="8" fillId="0" borderId="0"/>
    <xf numFmtId="37" fontId="148" fillId="0" borderId="0"/>
    <xf numFmtId="0" fontId="8" fillId="0" borderId="0">
      <alignment wrapText="1"/>
    </xf>
    <xf numFmtId="322" fontId="10" fillId="0" borderId="0"/>
    <xf numFmtId="323" fontId="42" fillId="0" borderId="0"/>
    <xf numFmtId="324" fontId="191" fillId="0" borderId="4" applyBorder="0" applyProtection="0">
      <alignment horizontal="right"/>
    </xf>
    <xf numFmtId="325" fontId="12" fillId="0" borderId="0" applyFont="0" applyFill="0" applyBorder="0" applyAlignment="0" applyProtection="0"/>
    <xf numFmtId="0" fontId="220" fillId="0" borderId="0" applyNumberFormat="0" applyFill="0" applyBorder="0" applyAlignment="0" applyProtection="0">
      <alignment vertical="top"/>
      <protection locked="0"/>
    </xf>
    <xf numFmtId="0" fontId="221" fillId="0" borderId="0"/>
    <xf numFmtId="0" fontId="222" fillId="0" borderId="0" applyNumberFormat="0" applyFill="0" applyBorder="0" applyAlignment="0" applyProtection="0">
      <alignment vertical="top"/>
      <protection locked="0"/>
    </xf>
    <xf numFmtId="0" fontId="8" fillId="0" borderId="0"/>
    <xf numFmtId="0" fontId="223" fillId="0" borderId="0"/>
    <xf numFmtId="0" fontId="224" fillId="2" borderId="0" applyNumberFormat="0" applyBorder="0" applyAlignment="0" applyProtection="0">
      <alignment vertical="center"/>
    </xf>
    <xf numFmtId="0" fontId="50" fillId="15" borderId="13" applyNumberFormat="0" applyFont="0" applyAlignment="0" applyProtection="0">
      <alignment vertical="center"/>
    </xf>
    <xf numFmtId="187" fontId="225" fillId="0" borderId="0" applyFont="0" applyFill="0" applyBorder="0" applyAlignment="0" applyProtection="0"/>
    <xf numFmtId="326" fontId="226" fillId="0" borderId="0" applyFont="0" applyFill="0" applyBorder="0" applyAlignment="0" applyProtection="0"/>
    <xf numFmtId="267" fontId="226" fillId="0" borderId="0" applyFont="0" applyFill="0" applyBorder="0" applyAlignment="0" applyProtection="0"/>
    <xf numFmtId="0" fontId="227" fillId="0" borderId="45" applyNumberFormat="0" applyFill="0" applyAlignment="0" applyProtection="0">
      <alignment vertical="center"/>
    </xf>
    <xf numFmtId="0" fontId="228" fillId="18" borderId="0" applyNumberFormat="0" applyBorder="0" applyAlignment="0" applyProtection="0">
      <alignment vertical="center"/>
    </xf>
    <xf numFmtId="0" fontId="229" fillId="19" borderId="0" applyNumberFormat="0" applyBorder="0" applyAlignment="0" applyProtection="0">
      <alignment vertical="center"/>
    </xf>
    <xf numFmtId="166" fontId="8" fillId="0" borderId="0"/>
    <xf numFmtId="43" fontId="8" fillId="0" borderId="0" applyFont="0" applyFill="0" applyBorder="0" applyAlignment="0" applyProtection="0"/>
    <xf numFmtId="326" fontId="230" fillId="0" borderId="0" applyFont="0" applyFill="0" applyBorder="0" applyAlignment="0" applyProtection="0"/>
    <xf numFmtId="0" fontId="8" fillId="0" borderId="0"/>
    <xf numFmtId="0" fontId="231" fillId="0" borderId="0" applyNumberFormat="0" applyFill="0" applyBorder="0" applyAlignment="0" applyProtection="0">
      <alignment vertical="center"/>
    </xf>
    <xf numFmtId="0" fontId="232" fillId="0" borderId="29" applyNumberFormat="0" applyFill="0" applyAlignment="0" applyProtection="0">
      <alignment vertical="center"/>
    </xf>
    <xf numFmtId="0" fontId="233" fillId="0" borderId="31" applyNumberFormat="0" applyFill="0" applyAlignment="0" applyProtection="0">
      <alignment vertical="center"/>
    </xf>
    <xf numFmtId="0" fontId="234" fillId="0" borderId="32" applyNumberFormat="0" applyFill="0" applyAlignment="0" applyProtection="0">
      <alignment vertical="center"/>
    </xf>
    <xf numFmtId="0" fontId="234" fillId="0" borderId="0" applyNumberFormat="0" applyFill="0" applyBorder="0" applyAlignment="0" applyProtection="0">
      <alignment vertical="center"/>
    </xf>
    <xf numFmtId="0" fontId="235" fillId="29" borderId="17" applyNumberFormat="0" applyAlignment="0" applyProtection="0">
      <alignment vertical="center"/>
    </xf>
    <xf numFmtId="0" fontId="236" fillId="0" borderId="0" applyNumberFormat="0" applyFill="0" applyBorder="0" applyAlignment="0" applyProtection="0">
      <alignment vertical="top"/>
      <protection locked="0"/>
    </xf>
    <xf numFmtId="0" fontId="237" fillId="16" borderId="8" applyNumberFormat="0" applyAlignment="0" applyProtection="0">
      <alignment vertical="center"/>
    </xf>
    <xf numFmtId="0" fontId="238" fillId="0" borderId="0" applyNumberFormat="0" applyFill="0" applyBorder="0" applyAlignment="0" applyProtection="0">
      <alignment vertical="center"/>
    </xf>
    <xf numFmtId="0" fontId="239" fillId="0" borderId="0" applyNumberFormat="0" applyFill="0" applyBorder="0" applyAlignment="0" applyProtection="0">
      <alignment vertical="center"/>
    </xf>
    <xf numFmtId="327" fontId="226" fillId="0" borderId="0" applyFont="0" applyFill="0" applyBorder="0" applyAlignment="0" applyProtection="0"/>
    <xf numFmtId="275" fontId="226" fillId="0" borderId="0" applyFont="0" applyFill="0" applyBorder="0" applyAlignment="0" applyProtection="0"/>
    <xf numFmtId="0" fontId="54" fillId="26" borderId="0" applyNumberFormat="0" applyBorder="0" applyAlignment="0" applyProtection="0">
      <alignment vertical="center"/>
    </xf>
    <xf numFmtId="0" fontId="54" fillId="11" borderId="0" applyNumberFormat="0" applyBorder="0" applyAlignment="0" applyProtection="0">
      <alignment vertical="center"/>
    </xf>
    <xf numFmtId="0" fontId="54" fillId="27" borderId="0" applyNumberFormat="0" applyBorder="0" applyAlignment="0" applyProtection="0">
      <alignment vertical="center"/>
    </xf>
    <xf numFmtId="0" fontId="54" fillId="24" borderId="0" applyNumberFormat="0" applyBorder="0" applyAlignment="0" applyProtection="0">
      <alignment vertical="center"/>
    </xf>
    <xf numFmtId="0" fontId="54" fillId="10" borderId="0" applyNumberFormat="0" applyBorder="0" applyAlignment="0" applyProtection="0">
      <alignment vertical="center"/>
    </xf>
    <xf numFmtId="0" fontId="54" fillId="7" borderId="0" applyNumberFormat="0" applyBorder="0" applyAlignment="0" applyProtection="0">
      <alignment vertical="center"/>
    </xf>
    <xf numFmtId="0" fontId="240" fillId="21" borderId="8" applyNumberFormat="0" applyAlignment="0" applyProtection="0">
      <alignment vertical="center"/>
    </xf>
    <xf numFmtId="0" fontId="241" fillId="16" borderId="9" applyNumberFormat="0" applyAlignment="0" applyProtection="0">
      <alignment vertical="center"/>
    </xf>
    <xf numFmtId="328" fontId="230" fillId="0" borderId="0" applyFont="0" applyFill="0" applyBorder="0" applyAlignment="0" applyProtection="0"/>
    <xf numFmtId="329" fontId="230" fillId="0" borderId="0" applyFont="0" applyFill="0" applyBorder="0" applyAlignment="0" applyProtection="0"/>
    <xf numFmtId="0" fontId="242" fillId="0" borderId="35" applyNumberFormat="0" applyFill="0" applyAlignment="0" applyProtection="0">
      <alignment vertical="center"/>
    </xf>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44" fontId="8" fillId="0" borderId="0" applyFont="0" applyFill="0" applyBorder="0" applyAlignment="0" applyProtection="0"/>
    <xf numFmtId="9" fontId="8" fillId="0" borderId="0" applyFont="0" applyFill="0" applyBorder="0" applyAlignment="0" applyProtection="0"/>
    <xf numFmtId="43" fontId="8" fillId="0" borderId="0" applyFont="0" applyFill="0" applyBorder="0" applyAlignment="0" applyProtection="0"/>
    <xf numFmtId="0" fontId="247" fillId="0" borderId="0" applyNumberFormat="0" applyFill="0" applyBorder="0" applyAlignment="0" applyProtection="0"/>
    <xf numFmtId="43" fontId="8" fillId="0" borderId="0" applyFont="0" applyFill="0" applyBorder="0" applyAlignment="0" applyProtection="0"/>
    <xf numFmtId="44" fontId="5" fillId="0" borderId="0" applyFont="0" applyFill="0" applyBorder="0" applyAlignment="0" applyProtection="0"/>
    <xf numFmtId="0" fontId="11" fillId="0" borderId="0"/>
    <xf numFmtId="9" fontId="4" fillId="0" borderId="0" applyFont="0" applyFill="0" applyBorder="0" applyAlignment="0" applyProtection="0"/>
    <xf numFmtId="44" fontId="4" fillId="0" borderId="0" applyFont="0" applyFill="0" applyBorder="0" applyAlignment="0" applyProtection="0"/>
    <xf numFmtId="0" fontId="4" fillId="0" borderId="0"/>
    <xf numFmtId="0" fontId="4" fillId="0" borderId="0"/>
    <xf numFmtId="9" fontId="4" fillId="0" borderId="0" applyFon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xf numFmtId="0" fontId="261" fillId="0" borderId="0" applyNumberFormat="0" applyFill="0" applyBorder="0" applyAlignment="0" applyProtection="0"/>
  </cellStyleXfs>
  <cellXfs count="1699">
    <xf numFmtId="0" fontId="0" fillId="0" borderId="0" xfId="0"/>
    <xf numFmtId="0" fontId="15" fillId="0" borderId="0" xfId="0" applyFont="1"/>
    <xf numFmtId="0" fontId="0" fillId="0" borderId="0" xfId="0" applyAlignment="1">
      <alignment horizontal="right"/>
    </xf>
    <xf numFmtId="0" fontId="0" fillId="0" borderId="4" xfId="0" applyBorder="1"/>
    <xf numFmtId="164" fontId="0" fillId="0" borderId="0" xfId="1" applyNumberFormat="1" applyFont="1"/>
    <xf numFmtId="9" fontId="0" fillId="0" borderId="0" xfId="2" applyFont="1"/>
    <xf numFmtId="0" fontId="6" fillId="0" borderId="0" xfId="11"/>
    <xf numFmtId="0" fontId="0" fillId="0" borderId="38" xfId="0" applyBorder="1"/>
    <xf numFmtId="0" fontId="6" fillId="0" borderId="38" xfId="11" applyBorder="1"/>
    <xf numFmtId="0" fontId="0" fillId="0" borderId="3" xfId="0" applyBorder="1"/>
    <xf numFmtId="0" fontId="0" fillId="0" borderId="4" xfId="0" applyBorder="1" applyAlignment="1">
      <alignment horizontal="right"/>
    </xf>
    <xf numFmtId="190" fontId="0" fillId="0" borderId="0" xfId="0" applyNumberFormat="1"/>
    <xf numFmtId="164" fontId="244" fillId="0" borderId="0" xfId="1" applyNumberFormat="1" applyFont="1"/>
    <xf numFmtId="0" fontId="244" fillId="0" borderId="0" xfId="0" applyFont="1"/>
    <xf numFmtId="0" fontId="245" fillId="0" borderId="0" xfId="11" applyFont="1"/>
    <xf numFmtId="0" fontId="245" fillId="0" borderId="0" xfId="11" applyFont="1" applyAlignment="1">
      <alignment horizontal="right"/>
    </xf>
    <xf numFmtId="164" fontId="0" fillId="0" borderId="0" xfId="0" applyNumberFormat="1"/>
    <xf numFmtId="10" fontId="0" fillId="0" borderId="0" xfId="2" applyNumberFormat="1" applyFont="1"/>
    <xf numFmtId="0" fontId="0" fillId="0" borderId="3" xfId="0" applyBorder="1" applyAlignment="1">
      <alignment horizontal="right"/>
    </xf>
    <xf numFmtId="0" fontId="0" fillId="0" borderId="38" xfId="0" applyBorder="1" applyAlignment="1">
      <alignment horizontal="right"/>
    </xf>
    <xf numFmtId="0" fontId="0" fillId="0" borderId="0" xfId="0" quotePrefix="1"/>
    <xf numFmtId="164" fontId="0" fillId="0" borderId="4" xfId="1" applyNumberFormat="1" applyFont="1" applyBorder="1"/>
    <xf numFmtId="0" fontId="244" fillId="0" borderId="0" xfId="0" applyFont="1" applyAlignment="1">
      <alignment horizontal="right"/>
    </xf>
    <xf numFmtId="164" fontId="0" fillId="0" borderId="4" xfId="0" applyNumberFormat="1" applyBorder="1"/>
    <xf numFmtId="0" fontId="0" fillId="0" borderId="0" xfId="0" applyAlignment="1">
      <alignment horizontal="center"/>
    </xf>
    <xf numFmtId="0" fontId="0" fillId="0" borderId="4" xfId="0" applyBorder="1" applyAlignment="1">
      <alignment horizontal="center"/>
    </xf>
    <xf numFmtId="0" fontId="0" fillId="0" borderId="0" xfId="0" applyBorder="1"/>
    <xf numFmtId="164" fontId="8" fillId="0" borderId="0" xfId="1" applyNumberFormat="1" applyFont="1" applyFill="1"/>
    <xf numFmtId="0" fontId="249" fillId="0" borderId="0" xfId="0" applyFont="1"/>
    <xf numFmtId="330" fontId="8" fillId="0" borderId="0" xfId="1" applyNumberFormat="1" applyFont="1" applyFill="1"/>
    <xf numFmtId="0" fontId="248" fillId="0" borderId="0" xfId="0" applyFont="1" applyAlignment="1">
      <alignment horizontal="center"/>
    </xf>
    <xf numFmtId="190" fontId="0" fillId="0" borderId="0" xfId="2" applyNumberFormat="1" applyFont="1"/>
    <xf numFmtId="330" fontId="0" fillId="0" borderId="0" xfId="1" applyNumberFormat="1" applyFont="1"/>
    <xf numFmtId="9" fontId="0" fillId="0" borderId="0" xfId="2" applyNumberFormat="1" applyFont="1"/>
    <xf numFmtId="0" fontId="0" fillId="0" borderId="0" xfId="0" applyFont="1"/>
    <xf numFmtId="0" fontId="0" fillId="54" borderId="0" xfId="0" applyFill="1"/>
    <xf numFmtId="0" fontId="245" fillId="54" borderId="1" xfId="0" applyFont="1" applyFill="1" applyBorder="1" applyAlignment="1">
      <alignment horizontal="center"/>
    </xf>
    <xf numFmtId="0" fontId="0" fillId="54" borderId="52" xfId="0" applyFont="1" applyFill="1" applyBorder="1" applyAlignment="1">
      <alignment horizontal="center"/>
    </xf>
    <xf numFmtId="190" fontId="251" fillId="0" borderId="0" xfId="2" applyNumberFormat="1" applyFont="1"/>
    <xf numFmtId="9" fontId="251" fillId="0" borderId="0" xfId="2" applyFont="1"/>
    <xf numFmtId="0" fontId="251" fillId="0" borderId="0" xfId="0" applyFont="1"/>
    <xf numFmtId="5" fontId="245" fillId="0" borderId="1" xfId="1" applyNumberFormat="1" applyFont="1" applyFill="1" applyBorder="1"/>
    <xf numFmtId="5" fontId="245" fillId="0" borderId="1" xfId="0" applyNumberFormat="1" applyFont="1" applyFill="1" applyBorder="1"/>
    <xf numFmtId="5" fontId="245" fillId="0" borderId="50" xfId="0" applyNumberFormat="1" applyFont="1" applyFill="1" applyBorder="1"/>
    <xf numFmtId="164" fontId="251" fillId="0" borderId="51" xfId="1" applyNumberFormat="1" applyFont="1" applyBorder="1"/>
    <xf numFmtId="164" fontId="251" fillId="0" borderId="1" xfId="1" applyNumberFormat="1" applyFont="1" applyBorder="1"/>
    <xf numFmtId="164" fontId="251" fillId="0" borderId="50" xfId="1" applyNumberFormat="1" applyFont="1" applyBorder="1"/>
    <xf numFmtId="0" fontId="251" fillId="0" borderId="50" xfId="0" applyFont="1" applyBorder="1"/>
    <xf numFmtId="0" fontId="254" fillId="0" borderId="0" xfId="0" applyFont="1"/>
    <xf numFmtId="0" fontId="245" fillId="0" borderId="50" xfId="0" applyFont="1" applyFill="1" applyBorder="1" applyAlignment="1">
      <alignment horizontal="left"/>
    </xf>
    <xf numFmtId="0" fontId="252" fillId="0" borderId="52" xfId="0" applyFont="1" applyBorder="1" applyAlignment="1">
      <alignment horizontal="left"/>
    </xf>
    <xf numFmtId="0" fontId="0" fillId="0" borderId="0" xfId="0" applyBorder="1" applyAlignment="1">
      <alignment horizontal="left"/>
    </xf>
    <xf numFmtId="0" fontId="248" fillId="0" borderId="0" xfId="0" applyFont="1" applyAlignment="1">
      <alignment horizontal="left"/>
    </xf>
    <xf numFmtId="0" fontId="0" fillId="0" borderId="0" xfId="0" applyFill="1"/>
    <xf numFmtId="0" fontId="255" fillId="0" borderId="0" xfId="0" applyFont="1" applyFill="1"/>
    <xf numFmtId="0" fontId="14" fillId="0" borderId="0" xfId="0" applyFont="1" applyFill="1"/>
    <xf numFmtId="0" fontId="251" fillId="0" borderId="52" xfId="0" applyFont="1" applyBorder="1" applyAlignment="1">
      <alignment horizontal="center"/>
    </xf>
    <xf numFmtId="0" fontId="249" fillId="0" borderId="0" xfId="0" applyFont="1" applyFill="1"/>
    <xf numFmtId="0" fontId="0" fillId="0" borderId="0" xfId="0" applyFont="1" applyFill="1"/>
    <xf numFmtId="0" fontId="254" fillId="0" borderId="0" xfId="0" applyFont="1" applyAlignment="1">
      <alignment horizontal="left" indent="1"/>
    </xf>
    <xf numFmtId="0" fontId="6" fillId="0" borderId="0" xfId="11" applyAlignment="1">
      <alignment horizontal="left" indent="1"/>
    </xf>
    <xf numFmtId="0" fontId="243" fillId="54" borderId="0" xfId="0" applyFont="1" applyFill="1"/>
    <xf numFmtId="0" fontId="0" fillId="54" borderId="38" xfId="0" applyFill="1" applyBorder="1"/>
    <xf numFmtId="190" fontId="8" fillId="0" borderId="0" xfId="2" applyNumberFormat="1" applyFont="1" applyAlignment="1">
      <alignment horizontal="center"/>
    </xf>
    <xf numFmtId="5" fontId="251" fillId="0" borderId="1" xfId="1" applyNumberFormat="1" applyFont="1" applyFill="1" applyBorder="1"/>
    <xf numFmtId="5" fontId="251" fillId="0" borderId="50" xfId="1" applyNumberFormat="1" applyFont="1" applyFill="1" applyBorder="1"/>
    <xf numFmtId="164" fontId="256" fillId="0" borderId="0" xfId="1" applyNumberFormat="1" applyFont="1" applyFill="1"/>
    <xf numFmtId="0" fontId="251" fillId="54" borderId="51" xfId="0" applyFont="1" applyFill="1" applyBorder="1" applyAlignment="1">
      <alignment horizontal="center"/>
    </xf>
    <xf numFmtId="0" fontId="251" fillId="54" borderId="1" xfId="0" applyFont="1" applyFill="1" applyBorder="1" applyAlignment="1">
      <alignment horizontal="center"/>
    </xf>
    <xf numFmtId="0" fontId="251" fillId="54" borderId="50" xfId="0" applyFont="1" applyFill="1" applyBorder="1" applyAlignment="1">
      <alignment horizontal="center"/>
    </xf>
    <xf numFmtId="0" fontId="0" fillId="0" borderId="2" xfId="0" applyBorder="1"/>
    <xf numFmtId="0" fontId="0" fillId="0" borderId="30" xfId="0" applyBorder="1"/>
    <xf numFmtId="0" fontId="0" fillId="0" borderId="0" xfId="0" applyBorder="1" applyAlignment="1">
      <alignment horizontal="right"/>
    </xf>
    <xf numFmtId="164" fontId="0" fillId="0" borderId="0" xfId="0" applyNumberFormat="1" applyBorder="1"/>
    <xf numFmtId="0" fontId="0" fillId="0" borderId="0" xfId="0" applyAlignment="1">
      <alignment horizontal="left" indent="2"/>
    </xf>
    <xf numFmtId="9" fontId="0" fillId="0" borderId="0" xfId="0" applyNumberFormat="1"/>
    <xf numFmtId="0" fontId="0" fillId="0" borderId="0" xfId="0" applyAlignment="1">
      <alignment horizontal="right" indent="1"/>
    </xf>
    <xf numFmtId="0" fontId="0" fillId="0" borderId="0" xfId="0" applyFill="1" applyAlignment="1">
      <alignment horizontal="right"/>
    </xf>
    <xf numFmtId="5" fontId="0" fillId="0" borderId="0" xfId="0" applyNumberFormat="1"/>
    <xf numFmtId="190" fontId="245" fillId="0" borderId="0" xfId="2" applyNumberFormat="1" applyFont="1"/>
    <xf numFmtId="0" fontId="15" fillId="0" borderId="58" xfId="0" applyFont="1" applyBorder="1"/>
    <xf numFmtId="164" fontId="244" fillId="0" borderId="0" xfId="0" applyNumberFormat="1" applyFont="1"/>
    <xf numFmtId="0" fontId="15" fillId="54" borderId="0" xfId="0" applyFont="1" applyFill="1" applyAlignment="1">
      <alignment horizontal="left" vertical="center"/>
    </xf>
    <xf numFmtId="164" fontId="0" fillId="0" borderId="0" xfId="4340" applyNumberFormat="1" applyFont="1"/>
    <xf numFmtId="5" fontId="251" fillId="0" borderId="0" xfId="0" applyNumberFormat="1" applyFont="1"/>
    <xf numFmtId="0" fontId="259" fillId="0" borderId="0" xfId="0" applyFont="1" applyAlignment="1">
      <alignment horizontal="right"/>
    </xf>
    <xf numFmtId="9" fontId="0" fillId="0" borderId="0" xfId="0" applyNumberFormat="1" applyFont="1"/>
    <xf numFmtId="0" fontId="0" fillId="0" borderId="0" xfId="0" applyFill="1" applyBorder="1"/>
    <xf numFmtId="0" fontId="0" fillId="12" borderId="0" xfId="0" applyFont="1" applyFill="1"/>
    <xf numFmtId="0" fontId="0" fillId="12" borderId="0" xfId="0" applyFont="1" applyFill="1" applyBorder="1"/>
    <xf numFmtId="0" fontId="78" fillId="12" borderId="0" xfId="0" applyFont="1" applyFill="1" applyBorder="1"/>
    <xf numFmtId="0" fontId="249" fillId="12" borderId="0" xfId="0" applyFont="1" applyFill="1" applyBorder="1"/>
    <xf numFmtId="0" fontId="0" fillId="12" borderId="0" xfId="0" applyFont="1" applyFill="1" applyAlignment="1"/>
    <xf numFmtId="0" fontId="0" fillId="0" borderId="0" xfId="0" applyFont="1" applyAlignment="1"/>
    <xf numFmtId="0" fontId="244" fillId="12" borderId="0" xfId="0" applyFont="1" applyFill="1"/>
    <xf numFmtId="0" fontId="0" fillId="12" borderId="61" xfId="0" applyFont="1" applyFill="1" applyBorder="1" applyAlignment="1">
      <alignment horizontal="center"/>
    </xf>
    <xf numFmtId="9" fontId="0" fillId="12" borderId="61" xfId="0" applyNumberFormat="1" applyFont="1" applyFill="1" applyBorder="1" applyAlignment="1">
      <alignment horizontal="center"/>
    </xf>
    <xf numFmtId="0" fontId="0" fillId="12" borderId="61" xfId="0" applyFont="1" applyFill="1" applyBorder="1" applyAlignment="1">
      <alignment horizontal="left"/>
    </xf>
    <xf numFmtId="1" fontId="0" fillId="0" borderId="61" xfId="0" applyNumberFormat="1" applyFont="1" applyFill="1" applyBorder="1" applyAlignment="1">
      <alignment horizontal="left"/>
    </xf>
    <xf numFmtId="1" fontId="8" fillId="0" borderId="61" xfId="0" applyNumberFormat="1" applyFont="1" applyFill="1" applyBorder="1" applyAlignment="1">
      <alignment horizontal="left"/>
    </xf>
    <xf numFmtId="0" fontId="8" fillId="12" borderId="61" xfId="0" applyFont="1" applyFill="1" applyBorder="1" applyAlignment="1">
      <alignment horizontal="left"/>
    </xf>
    <xf numFmtId="0" fontId="0" fillId="0" borderId="61" xfId="0" applyFont="1" applyFill="1" applyBorder="1"/>
    <xf numFmtId="0" fontId="11" fillId="0" borderId="0" xfId="4341" applyFont="1" applyFill="1" applyBorder="1" applyAlignment="1">
      <alignment wrapText="1"/>
    </xf>
    <xf numFmtId="0" fontId="8" fillId="0" borderId="61" xfId="0" applyFont="1" applyFill="1" applyBorder="1"/>
    <xf numFmtId="1" fontId="8" fillId="0" borderId="0" xfId="0" applyNumberFormat="1" applyFont="1" applyFill="1" applyBorder="1" applyAlignment="1">
      <alignment horizontal="left"/>
    </xf>
    <xf numFmtId="0" fontId="0" fillId="12" borderId="0" xfId="0" applyFont="1" applyFill="1" applyAlignment="1" applyProtection="1"/>
    <xf numFmtId="0" fontId="0" fillId="0" borderId="0" xfId="0" applyFont="1" applyBorder="1"/>
    <xf numFmtId="0" fontId="0" fillId="0" borderId="0" xfId="0" applyFont="1" applyAlignment="1" applyProtection="1">
      <alignment readingOrder="1"/>
      <protection locked="0"/>
    </xf>
    <xf numFmtId="164" fontId="0" fillId="0" borderId="0" xfId="0" applyNumberFormat="1" applyFont="1"/>
    <xf numFmtId="0" fontId="0" fillId="0" borderId="0" xfId="0" applyFont="1" applyFill="1" applyBorder="1"/>
    <xf numFmtId="0" fontId="0" fillId="57" borderId="61" xfId="0" applyFont="1" applyFill="1" applyBorder="1" applyAlignment="1">
      <alignment horizontal="center" vertical="center"/>
    </xf>
    <xf numFmtId="0" fontId="0" fillId="57" borderId="65" xfId="0" applyFont="1" applyFill="1" applyBorder="1" applyAlignment="1">
      <alignment horizontal="center" vertical="center"/>
    </xf>
    <xf numFmtId="331" fontId="0" fillId="0" borderId="61" xfId="4339" applyNumberFormat="1" applyFont="1" applyFill="1" applyBorder="1" applyAlignment="1"/>
    <xf numFmtId="9" fontId="0" fillId="0" borderId="0" xfId="4342" applyFont="1"/>
    <xf numFmtId="9" fontId="0" fillId="0" borderId="61" xfId="3458" applyFont="1" applyFill="1" applyBorder="1" applyAlignment="1"/>
    <xf numFmtId="164" fontId="0" fillId="0" borderId="0" xfId="0" applyNumberFormat="1" applyFont="1" applyFill="1" applyBorder="1"/>
    <xf numFmtId="0" fontId="78" fillId="0" borderId="0" xfId="0" applyFont="1" applyAlignment="1" applyProtection="1">
      <alignment readingOrder="1"/>
      <protection locked="0"/>
    </xf>
    <xf numFmtId="0" fontId="0" fillId="12" borderId="0" xfId="0" applyFont="1" applyFill="1" applyBorder="1" applyAlignment="1" applyProtection="1">
      <alignment horizontal="left" readingOrder="1"/>
      <protection locked="0"/>
    </xf>
    <xf numFmtId="190" fontId="0" fillId="12" borderId="0" xfId="3458" applyNumberFormat="1" applyFont="1" applyFill="1" applyBorder="1" applyAlignment="1">
      <alignment horizontal="right"/>
    </xf>
    <xf numFmtId="0" fontId="15" fillId="60" borderId="68" xfId="0" applyFont="1" applyFill="1" applyBorder="1" applyAlignment="1" applyProtection="1">
      <alignment horizontal="center"/>
      <protection locked="0"/>
    </xf>
    <xf numFmtId="0" fontId="15" fillId="60" borderId="69" xfId="0" applyFont="1" applyFill="1" applyBorder="1" applyAlignment="1" applyProtection="1">
      <alignment horizontal="center"/>
      <protection locked="0"/>
    </xf>
    <xf numFmtId="37" fontId="0" fillId="12" borderId="30" xfId="0" applyNumberFormat="1" applyFont="1" applyFill="1" applyBorder="1"/>
    <xf numFmtId="37" fontId="0" fillId="12" borderId="63" xfId="0" applyNumberFormat="1" applyFont="1" applyFill="1" applyBorder="1" applyAlignment="1">
      <alignment horizontal="right"/>
    </xf>
    <xf numFmtId="0" fontId="0" fillId="0" borderId="0" xfId="0" applyFont="1" applyFill="1" applyBorder="1" applyAlignment="1" applyProtection="1">
      <alignment readingOrder="1"/>
      <protection locked="0"/>
    </xf>
    <xf numFmtId="0" fontId="0" fillId="0" borderId="0" xfId="0" applyFont="1" applyFill="1" applyAlignment="1" applyProtection="1">
      <alignment readingOrder="1"/>
      <protection locked="0"/>
    </xf>
    <xf numFmtId="0" fontId="15" fillId="60" borderId="70" xfId="0" applyFont="1" applyFill="1" applyBorder="1" applyAlignment="1" applyProtection="1">
      <alignment horizontal="center"/>
      <protection locked="0"/>
    </xf>
    <xf numFmtId="330" fontId="0" fillId="12" borderId="55" xfId="4" applyNumberFormat="1" applyFont="1" applyFill="1" applyBorder="1"/>
    <xf numFmtId="330" fontId="0" fillId="12" borderId="30" xfId="4" applyNumberFormat="1" applyFont="1" applyFill="1" applyBorder="1"/>
    <xf numFmtId="43" fontId="0" fillId="0" borderId="0" xfId="4339" applyFont="1"/>
    <xf numFmtId="9" fontId="0" fillId="0" borderId="0" xfId="3458" applyFont="1" applyBorder="1"/>
    <xf numFmtId="331" fontId="0" fillId="12" borderId="55" xfId="0" applyNumberFormat="1" applyFont="1" applyFill="1" applyBorder="1"/>
    <xf numFmtId="331" fontId="0" fillId="0" borderId="55" xfId="0" applyNumberFormat="1" applyFont="1" applyBorder="1"/>
    <xf numFmtId="37" fontId="0" fillId="0" borderId="65" xfId="0" applyNumberFormat="1" applyFont="1" applyBorder="1" applyAlignment="1">
      <alignment horizontal="right"/>
    </xf>
    <xf numFmtId="9" fontId="0" fillId="0" borderId="0" xfId="3458" applyFont="1" applyFill="1"/>
    <xf numFmtId="0" fontId="0" fillId="0" borderId="0" xfId="0" applyFont="1" applyFill="1" applyBorder="1" applyAlignment="1">
      <alignment horizontal="center"/>
    </xf>
    <xf numFmtId="3" fontId="0" fillId="0" borderId="55" xfId="0" applyNumberFormat="1" applyFont="1" applyBorder="1" applyAlignment="1"/>
    <xf numFmtId="3" fontId="0" fillId="0" borderId="61" xfId="0" applyNumberFormat="1" applyFont="1" applyBorder="1" applyAlignment="1"/>
    <xf numFmtId="330" fontId="8" fillId="0" borderId="61" xfId="4" applyNumberFormat="1" applyFont="1" applyFill="1" applyBorder="1" applyAlignment="1">
      <alignment horizontal="center" vertical="center"/>
    </xf>
    <xf numFmtId="331" fontId="8" fillId="0" borderId="63" xfId="4339" applyNumberFormat="1" applyFont="1" applyFill="1" applyBorder="1" applyAlignment="1">
      <alignment horizontal="right" vertical="center"/>
    </xf>
    <xf numFmtId="37" fontId="0" fillId="12" borderId="63" xfId="0" applyNumberFormat="1" applyFont="1" applyFill="1" applyBorder="1"/>
    <xf numFmtId="37" fontId="8" fillId="0" borderId="63" xfId="0" applyNumberFormat="1" applyFont="1" applyFill="1" applyBorder="1" applyAlignment="1">
      <alignment horizontal="right" vertical="center"/>
    </xf>
    <xf numFmtId="332" fontId="8" fillId="0" borderId="61" xfId="0" applyNumberFormat="1" applyFont="1" applyFill="1" applyBorder="1" applyAlignment="1">
      <alignment horizontal="center" vertical="center"/>
    </xf>
    <xf numFmtId="37" fontId="0" fillId="12" borderId="61" xfId="0" applyNumberFormat="1" applyFont="1" applyFill="1" applyBorder="1"/>
    <xf numFmtId="330" fontId="0" fillId="0" borderId="61" xfId="4" applyNumberFormat="1" applyFont="1" applyFill="1" applyBorder="1"/>
    <xf numFmtId="0" fontId="256" fillId="0" borderId="30" xfId="0" applyFont="1" applyFill="1" applyBorder="1" applyAlignment="1" applyProtection="1">
      <alignment horizontal="center"/>
      <protection locked="0"/>
    </xf>
    <xf numFmtId="331" fontId="8" fillId="0" borderId="61" xfId="0" applyNumberFormat="1" applyFont="1" applyFill="1" applyBorder="1" applyAlignment="1">
      <alignment horizontal="right"/>
    </xf>
    <xf numFmtId="331" fontId="0" fillId="0" borderId="61" xfId="4339" applyNumberFormat="1" applyFont="1" applyFill="1" applyBorder="1"/>
    <xf numFmtId="331" fontId="0" fillId="0" borderId="69" xfId="4339" applyNumberFormat="1" applyFont="1" applyFill="1" applyBorder="1"/>
    <xf numFmtId="331" fontId="0" fillId="0" borderId="76" xfId="4339" applyNumberFormat="1" applyFont="1" applyFill="1" applyBorder="1"/>
    <xf numFmtId="331" fontId="8" fillId="0" borderId="21" xfId="0" applyNumberFormat="1" applyFont="1" applyFill="1" applyBorder="1" applyAlignment="1">
      <alignment horizontal="right"/>
    </xf>
    <xf numFmtId="331" fontId="0" fillId="0" borderId="21" xfId="4339" applyNumberFormat="1" applyFont="1" applyFill="1" applyBorder="1"/>
    <xf numFmtId="331" fontId="0" fillId="0" borderId="66" xfId="4339" applyNumberFormat="1" applyFont="1" applyFill="1" applyBorder="1"/>
    <xf numFmtId="331" fontId="8" fillId="0" borderId="89" xfId="4339" applyNumberFormat="1" applyFont="1" applyFill="1" applyBorder="1"/>
    <xf numFmtId="0" fontId="0" fillId="0" borderId="95" xfId="0" applyFont="1" applyFill="1" applyBorder="1" applyAlignment="1" applyProtection="1">
      <alignment horizontal="center"/>
      <protection locked="0"/>
    </xf>
    <xf numFmtId="0" fontId="0" fillId="0" borderId="65" xfId="0" applyFont="1" applyFill="1" applyBorder="1" applyAlignment="1" applyProtection="1">
      <alignment horizontal="center" vertical="center"/>
      <protection locked="0"/>
    </xf>
    <xf numFmtId="0" fontId="8" fillId="0" borderId="61" xfId="0" applyFont="1" applyBorder="1" applyAlignment="1" applyProtection="1">
      <alignment horizontal="center" vertical="center"/>
      <protection locked="0"/>
    </xf>
    <xf numFmtId="0" fontId="0" fillId="0" borderId="30" xfId="0" applyFont="1" applyFill="1" applyBorder="1" applyAlignment="1" applyProtection="1">
      <alignment horizontal="center"/>
      <protection locked="0"/>
    </xf>
    <xf numFmtId="0" fontId="8" fillId="0" borderId="94" xfId="0" applyFont="1" applyFill="1" applyBorder="1" applyAlignment="1">
      <alignment horizontal="center" vertical="center" wrapText="1"/>
    </xf>
    <xf numFmtId="0" fontId="8" fillId="0" borderId="66" xfId="0" applyFont="1" applyFill="1" applyBorder="1" applyAlignment="1">
      <alignment horizontal="center" vertical="center"/>
    </xf>
    <xf numFmtId="331" fontId="8" fillId="0" borderId="55" xfId="0" applyNumberFormat="1" applyFont="1" applyFill="1" applyBorder="1" applyAlignment="1">
      <alignment horizontal="right"/>
    </xf>
    <xf numFmtId="0" fontId="0" fillId="0" borderId="75" xfId="0" applyFont="1" applyBorder="1"/>
    <xf numFmtId="331" fontId="0" fillId="0" borderId="69" xfId="4339" applyNumberFormat="1" applyFont="1" applyBorder="1"/>
    <xf numFmtId="0" fontId="0" fillId="0" borderId="96" xfId="0" applyFill="1" applyBorder="1" applyAlignment="1">
      <alignment horizontal="center" vertical="center"/>
    </xf>
    <xf numFmtId="331" fontId="0" fillId="0" borderId="61" xfId="0" applyNumberFormat="1" applyFont="1" applyFill="1" applyBorder="1" applyAlignment="1">
      <alignment horizontal="right"/>
    </xf>
    <xf numFmtId="164" fontId="0" fillId="0" borderId="65" xfId="4" applyNumberFormat="1" applyFont="1" applyFill="1" applyBorder="1" applyAlignment="1">
      <alignment horizontal="right"/>
    </xf>
    <xf numFmtId="164" fontId="0" fillId="0" borderId="61" xfId="4" applyNumberFormat="1" applyFont="1" applyFill="1" applyBorder="1" applyAlignment="1">
      <alignment horizontal="right"/>
    </xf>
    <xf numFmtId="164" fontId="8" fillId="0" borderId="61" xfId="4" applyNumberFormat="1" applyFont="1" applyFill="1" applyBorder="1" applyAlignment="1">
      <alignment horizontal="right"/>
    </xf>
    <xf numFmtId="0" fontId="0" fillId="0" borderId="61" xfId="0" applyFont="1" applyFill="1" applyBorder="1" applyAlignment="1">
      <alignment horizontal="center" vertical="center"/>
    </xf>
    <xf numFmtId="0" fontId="0" fillId="0" borderId="91" xfId="0" applyFont="1" applyFill="1" applyBorder="1" applyAlignment="1">
      <alignment horizontal="center" vertical="center"/>
    </xf>
    <xf numFmtId="331" fontId="0" fillId="0" borderId="61" xfId="0" applyNumberFormat="1" applyFont="1" applyFill="1" applyBorder="1" applyAlignment="1">
      <alignment horizontal="right" vertical="center"/>
    </xf>
    <xf numFmtId="164" fontId="0" fillId="0" borderId="65" xfId="4" applyNumberFormat="1" applyFont="1" applyFill="1" applyBorder="1" applyAlignment="1">
      <alignment horizontal="right" vertical="center"/>
    </xf>
    <xf numFmtId="164" fontId="0" fillId="0" borderId="61" xfId="4" applyNumberFormat="1" applyFont="1" applyFill="1" applyBorder="1" applyAlignment="1">
      <alignment horizontal="right" vertical="center"/>
    </xf>
    <xf numFmtId="0" fontId="0" fillId="0" borderId="21" xfId="0" applyFont="1" applyFill="1" applyBorder="1" applyAlignment="1">
      <alignment horizontal="center" vertical="center"/>
    </xf>
    <xf numFmtId="0" fontId="0" fillId="0" borderId="56" xfId="0" applyFont="1" applyFill="1" applyBorder="1" applyAlignment="1">
      <alignment horizontal="center" vertical="center" wrapText="1"/>
    </xf>
    <xf numFmtId="331" fontId="8" fillId="0" borderId="61" xfId="4339" applyNumberFormat="1" applyFont="1" applyFill="1" applyBorder="1"/>
    <xf numFmtId="0" fontId="8" fillId="0" borderId="91" xfId="0" applyFont="1" applyFill="1" applyBorder="1" applyAlignment="1">
      <alignment horizontal="center" vertical="center" wrapText="1"/>
    </xf>
    <xf numFmtId="0" fontId="0" fillId="0" borderId="61" xfId="0" applyBorder="1" applyAlignment="1">
      <alignment horizontal="center" vertical="center"/>
    </xf>
    <xf numFmtId="331" fontId="0" fillId="0" borderId="21" xfId="0" applyNumberFormat="1" applyFont="1" applyFill="1" applyBorder="1" applyAlignment="1">
      <alignment horizontal="right"/>
    </xf>
    <xf numFmtId="164" fontId="0" fillId="0" borderId="21" xfId="4" applyNumberFormat="1" applyFont="1" applyFill="1" applyBorder="1" applyAlignment="1">
      <alignment horizontal="right"/>
    </xf>
    <xf numFmtId="0" fontId="8" fillId="0" borderId="62" xfId="0" applyFont="1" applyBorder="1" applyAlignment="1" applyProtection="1">
      <alignment horizontal="center"/>
      <protection locked="0"/>
    </xf>
    <xf numFmtId="3" fontId="0" fillId="0" borderId="99" xfId="0" applyNumberFormat="1" applyFont="1" applyBorder="1" applyAlignment="1"/>
    <xf numFmtId="3" fontId="0" fillId="0" borderId="98" xfId="0" applyNumberFormat="1" applyFont="1" applyBorder="1" applyAlignment="1"/>
    <xf numFmtId="164" fontId="0" fillId="0" borderId="97" xfId="4" applyNumberFormat="1" applyFont="1" applyBorder="1" applyAlignment="1"/>
    <xf numFmtId="164" fontId="0" fillId="0" borderId="99" xfId="4" applyNumberFormat="1" applyFont="1" applyBorder="1" applyAlignment="1"/>
    <xf numFmtId="164" fontId="0" fillId="0" borderId="61" xfId="4" applyNumberFormat="1" applyFont="1" applyBorder="1" applyAlignment="1"/>
    <xf numFmtId="164" fontId="0" fillId="0" borderId="91" xfId="4" applyNumberFormat="1" applyFont="1" applyBorder="1" applyAlignment="1"/>
    <xf numFmtId="164" fontId="0" fillId="0" borderId="81" xfId="0" applyNumberFormat="1" applyFont="1" applyBorder="1"/>
    <xf numFmtId="3" fontId="0" fillId="0" borderId="65" xfId="0" applyNumberFormat="1" applyFont="1" applyBorder="1" applyAlignment="1"/>
    <xf numFmtId="164" fontId="0" fillId="0" borderId="3" xfId="4" applyNumberFormat="1" applyFont="1" applyBorder="1" applyAlignment="1"/>
    <xf numFmtId="164" fontId="0" fillId="0" borderId="60" xfId="4" applyNumberFormat="1" applyFont="1" applyBorder="1" applyAlignment="1"/>
    <xf numFmtId="164" fontId="0" fillId="0" borderId="95" xfId="0" applyNumberFormat="1" applyFont="1" applyBorder="1"/>
    <xf numFmtId="164" fontId="0" fillId="0" borderId="66" xfId="0" applyNumberFormat="1" applyFont="1" applyBorder="1"/>
    <xf numFmtId="0" fontId="8" fillId="0" borderId="30" xfId="0" applyFont="1" applyBorder="1" applyAlignment="1" applyProtection="1">
      <alignment horizontal="center"/>
      <protection locked="0"/>
    </xf>
    <xf numFmtId="3" fontId="0" fillId="0" borderId="96" xfId="0" applyNumberFormat="1" applyFont="1" applyBorder="1" applyAlignment="1"/>
    <xf numFmtId="3" fontId="0" fillId="0" borderId="95" xfId="0" applyNumberFormat="1" applyFont="1" applyBorder="1" applyAlignment="1"/>
    <xf numFmtId="164" fontId="0" fillId="0" borderId="63" xfId="4" applyNumberFormat="1" applyFont="1" applyBorder="1" applyAlignment="1"/>
    <xf numFmtId="164" fontId="0" fillId="0" borderId="68" xfId="0" applyNumberFormat="1" applyFont="1" applyBorder="1"/>
    <xf numFmtId="164" fontId="0" fillId="0" borderId="0" xfId="0" applyNumberFormat="1" applyFont="1" applyFill="1"/>
    <xf numFmtId="331" fontId="0" fillId="0" borderId="68" xfId="0" applyNumberFormat="1" applyFont="1" applyFill="1" applyBorder="1" applyAlignment="1">
      <alignment horizontal="right"/>
    </xf>
    <xf numFmtId="331" fontId="0" fillId="0" borderId="69" xfId="0" applyNumberFormat="1" applyFont="1" applyFill="1" applyBorder="1" applyAlignment="1">
      <alignment horizontal="right"/>
    </xf>
    <xf numFmtId="164" fontId="0" fillId="0" borderId="68" xfId="4" applyNumberFormat="1" applyFont="1" applyFill="1" applyBorder="1" applyAlignment="1">
      <alignment horizontal="right"/>
    </xf>
    <xf numFmtId="164" fontId="0" fillId="0" borderId="69" xfId="4" applyNumberFormat="1" applyFont="1" applyFill="1" applyBorder="1" applyAlignment="1">
      <alignment horizontal="right"/>
    </xf>
    <xf numFmtId="164" fontId="0" fillId="0" borderId="70" xfId="4" applyNumberFormat="1" applyFont="1" applyFill="1" applyBorder="1" applyAlignment="1">
      <alignment horizontal="right"/>
    </xf>
    <xf numFmtId="164" fontId="0" fillId="0" borderId="61" xfId="4" applyNumberFormat="1" applyFont="1" applyFill="1" applyBorder="1" applyAlignment="1">
      <alignment horizontal="center" vertical="center"/>
    </xf>
    <xf numFmtId="164" fontId="0" fillId="0" borderId="96" xfId="0" applyNumberFormat="1" applyFont="1" applyFill="1" applyBorder="1"/>
    <xf numFmtId="164" fontId="0" fillId="0" borderId="0" xfId="0" applyNumberFormat="1" applyFont="1" applyBorder="1"/>
    <xf numFmtId="0" fontId="0" fillId="0" borderId="0" xfId="0" applyFont="1" applyAlignment="1">
      <alignment horizontal="center"/>
    </xf>
    <xf numFmtId="0" fontId="0" fillId="0" borderId="61" xfId="0" applyFont="1" applyFill="1" applyBorder="1" applyAlignment="1">
      <alignment horizontal="center"/>
    </xf>
    <xf numFmtId="331" fontId="159" fillId="0" borderId="0" xfId="4339" applyNumberFormat="1" applyFont="1" applyFill="1" applyBorder="1" applyAlignment="1">
      <alignment horizontal="center"/>
    </xf>
    <xf numFmtId="0" fontId="0" fillId="0" borderId="0" xfId="0" applyFont="1" applyBorder="1" applyAlignment="1">
      <alignment horizontal="center"/>
    </xf>
    <xf numFmtId="0" fontId="256" fillId="0" borderId="66" xfId="0" applyFont="1" applyBorder="1" applyAlignment="1">
      <alignment horizontal="center" vertical="center"/>
    </xf>
    <xf numFmtId="0" fontId="256" fillId="0" borderId="85" xfId="0" applyFont="1" applyFill="1" applyBorder="1" applyAlignment="1">
      <alignment horizontal="center" vertical="center"/>
    </xf>
    <xf numFmtId="37" fontId="0" fillId="61" borderId="90" xfId="4" applyNumberFormat="1" applyFont="1" applyFill="1" applyBorder="1"/>
    <xf numFmtId="164" fontId="0" fillId="61" borderId="90" xfId="4" applyNumberFormat="1" applyFont="1" applyFill="1" applyBorder="1"/>
    <xf numFmtId="164" fontId="0" fillId="0" borderId="88" xfId="0" applyNumberFormat="1" applyFont="1" applyBorder="1"/>
    <xf numFmtId="164" fontId="0" fillId="0" borderId="61" xfId="0" applyNumberFormat="1" applyFont="1" applyBorder="1"/>
    <xf numFmtId="0" fontId="256" fillId="0" borderId="55" xfId="0" applyFont="1" applyBorder="1" applyAlignment="1">
      <alignment horizontal="center" vertical="center"/>
    </xf>
    <xf numFmtId="0" fontId="256" fillId="0" borderId="0" xfId="0" applyFont="1" applyFill="1" applyBorder="1" applyAlignment="1">
      <alignment horizontal="center" vertical="center"/>
    </xf>
    <xf numFmtId="37" fontId="0" fillId="61" borderId="61" xfId="4" applyNumberFormat="1" applyFont="1" applyFill="1" applyBorder="1"/>
    <xf numFmtId="164" fontId="0" fillId="61" borderId="61" xfId="4" applyNumberFormat="1" applyFont="1" applyFill="1" applyBorder="1"/>
    <xf numFmtId="164" fontId="0" fillId="0" borderId="95" xfId="0" applyNumberFormat="1" applyFont="1" applyFill="1" applyBorder="1"/>
    <xf numFmtId="164" fontId="0" fillId="0" borderId="106" xfId="0" applyNumberFormat="1" applyFont="1" applyFill="1" applyBorder="1"/>
    <xf numFmtId="331" fontId="0" fillId="61" borderId="66" xfId="4339" applyNumberFormat="1" applyFont="1" applyFill="1" applyBorder="1"/>
    <xf numFmtId="0" fontId="256" fillId="0" borderId="72" xfId="0" applyFont="1" applyBorder="1" applyAlignment="1">
      <alignment horizontal="center" vertical="center"/>
    </xf>
    <xf numFmtId="0" fontId="256" fillId="0" borderId="79" xfId="0" applyFont="1" applyFill="1" applyBorder="1" applyAlignment="1">
      <alignment horizontal="center" vertical="center"/>
    </xf>
    <xf numFmtId="331" fontId="0" fillId="61" borderId="90" xfId="4339" applyNumberFormat="1" applyFont="1" applyFill="1" applyBorder="1"/>
    <xf numFmtId="164" fontId="0" fillId="61" borderId="21" xfId="4" applyNumberFormat="1" applyFont="1" applyFill="1" applyBorder="1"/>
    <xf numFmtId="164" fontId="0" fillId="0" borderId="81" xfId="0" applyNumberFormat="1" applyFont="1" applyFill="1" applyBorder="1"/>
    <xf numFmtId="164" fontId="0" fillId="0" borderId="80" xfId="0" applyNumberFormat="1" applyFont="1" applyFill="1" applyBorder="1"/>
    <xf numFmtId="0" fontId="256" fillId="0" borderId="30" xfId="0" applyFont="1" applyFill="1" applyBorder="1" applyAlignment="1">
      <alignment horizontal="center" vertical="center"/>
    </xf>
    <xf numFmtId="331" fontId="0" fillId="61" borderId="61" xfId="4339" applyNumberFormat="1" applyFont="1" applyFill="1" applyBorder="1"/>
    <xf numFmtId="0" fontId="256" fillId="0" borderId="107" xfId="0" applyFont="1" applyBorder="1" applyAlignment="1">
      <alignment horizontal="center" vertical="center"/>
    </xf>
    <xf numFmtId="0" fontId="256" fillId="0" borderId="108" xfId="0" applyFont="1" applyFill="1" applyBorder="1" applyAlignment="1">
      <alignment horizontal="center" vertical="center"/>
    </xf>
    <xf numFmtId="164" fontId="0" fillId="0" borderId="87" xfId="0" applyNumberFormat="1" applyFont="1" applyBorder="1"/>
    <xf numFmtId="164" fontId="0" fillId="0" borderId="87" xfId="0" applyNumberFormat="1" applyFont="1" applyFill="1" applyBorder="1"/>
    <xf numFmtId="164" fontId="0" fillId="0" borderId="92" xfId="0" applyNumberFormat="1" applyFont="1" applyFill="1" applyBorder="1"/>
    <xf numFmtId="331" fontId="0" fillId="61" borderId="21" xfId="4339" applyNumberFormat="1" applyFont="1" applyFill="1" applyBorder="1"/>
    <xf numFmtId="164" fontId="0" fillId="61" borderId="54" xfId="4" applyNumberFormat="1" applyFont="1" applyFill="1" applyBorder="1"/>
    <xf numFmtId="164" fontId="0" fillId="0" borderId="38" xfId="0" applyNumberFormat="1" applyFont="1" applyBorder="1"/>
    <xf numFmtId="164" fontId="0" fillId="0" borderId="38" xfId="0" applyNumberFormat="1" applyFont="1" applyFill="1" applyBorder="1"/>
    <xf numFmtId="164" fontId="0" fillId="0" borderId="19" xfId="0" applyNumberFormat="1" applyFont="1" applyFill="1" applyBorder="1"/>
    <xf numFmtId="164" fontId="0" fillId="61" borderId="65" xfId="4" applyNumberFormat="1" applyFont="1" applyFill="1" applyBorder="1"/>
    <xf numFmtId="164" fontId="0" fillId="61" borderId="87" xfId="4" applyNumberFormat="1" applyFont="1" applyFill="1" applyBorder="1"/>
    <xf numFmtId="164" fontId="0" fillId="0" borderId="65" xfId="0" applyNumberFormat="1" applyFont="1" applyFill="1" applyBorder="1"/>
    <xf numFmtId="164" fontId="0" fillId="0" borderId="89" xfId="0" applyNumberFormat="1" applyFont="1" applyFill="1" applyBorder="1"/>
    <xf numFmtId="164" fontId="0" fillId="0" borderId="65" xfId="0" applyNumberFormat="1" applyFont="1" applyBorder="1"/>
    <xf numFmtId="0" fontId="256" fillId="0" borderId="70" xfId="0" applyFont="1" applyFill="1" applyBorder="1" applyAlignment="1">
      <alignment horizontal="center" vertical="center"/>
    </xf>
    <xf numFmtId="37" fontId="0" fillId="0" borderId="105" xfId="0" applyNumberFormat="1" applyFont="1" applyBorder="1"/>
    <xf numFmtId="164" fontId="0" fillId="61" borderId="69" xfId="4" applyNumberFormat="1" applyFont="1" applyFill="1" applyBorder="1"/>
    <xf numFmtId="164" fontId="0" fillId="61" borderId="77" xfId="4" applyNumberFormat="1" applyFont="1" applyFill="1" applyBorder="1"/>
    <xf numFmtId="0" fontId="13" fillId="0" borderId="0" xfId="0" applyFont="1" applyAlignment="1" applyProtection="1">
      <alignment readingOrder="1"/>
      <protection locked="0"/>
    </xf>
    <xf numFmtId="9" fontId="244" fillId="0" borderId="0" xfId="2" applyFont="1"/>
    <xf numFmtId="9" fontId="0" fillId="0" borderId="0" xfId="2" applyFont="1" applyAlignment="1">
      <alignment horizontal="left"/>
    </xf>
    <xf numFmtId="9" fontId="0" fillId="0" borderId="0" xfId="2" applyFont="1" applyAlignment="1">
      <alignment horizontal="center"/>
    </xf>
    <xf numFmtId="9" fontId="0" fillId="0" borderId="4" xfId="2" applyFont="1" applyBorder="1" applyAlignment="1">
      <alignment horizontal="center"/>
    </xf>
    <xf numFmtId="164" fontId="251" fillId="0" borderId="1" xfId="1" applyNumberFormat="1" applyFont="1" applyFill="1" applyBorder="1"/>
    <xf numFmtId="42" fontId="0" fillId="12" borderId="55" xfId="0" applyNumberFormat="1" applyFont="1" applyFill="1" applyBorder="1"/>
    <xf numFmtId="164" fontId="0" fillId="12" borderId="1" xfId="4" applyNumberFormat="1" applyFont="1" applyFill="1" applyBorder="1" applyAlignment="1">
      <alignment horizontal="right"/>
    </xf>
    <xf numFmtId="190" fontId="244" fillId="0" borderId="0" xfId="2" applyNumberFormat="1" applyFont="1"/>
    <xf numFmtId="0" fontId="3" fillId="0" borderId="50" xfId="0" applyFont="1" applyFill="1" applyBorder="1" applyAlignment="1">
      <alignment horizontal="left"/>
    </xf>
    <xf numFmtId="0" fontId="0" fillId="0" borderId="0" xfId="0" applyAlignment="1">
      <alignment horizontal="left" indent="1"/>
    </xf>
    <xf numFmtId="0" fontId="260" fillId="12" borderId="0" xfId="0" applyFont="1" applyFill="1" applyBorder="1"/>
    <xf numFmtId="3" fontId="0" fillId="0" borderId="60" xfId="0" applyNumberFormat="1" applyFont="1" applyBorder="1" applyAlignment="1"/>
    <xf numFmtId="3" fontId="0" fillId="0" borderId="70" xfId="0" applyNumberFormat="1" applyFont="1" applyBorder="1" applyAlignment="1">
      <alignment horizontal="right" vertical="center"/>
    </xf>
    <xf numFmtId="331" fontId="0" fillId="0" borderId="70" xfId="0" applyNumberFormat="1" applyFont="1" applyFill="1" applyBorder="1" applyAlignment="1">
      <alignment horizontal="right"/>
    </xf>
    <xf numFmtId="3" fontId="0" fillId="0" borderId="21" xfId="0" applyNumberFormat="1" applyFont="1" applyBorder="1" applyAlignment="1">
      <alignment horizontal="right"/>
    </xf>
    <xf numFmtId="3" fontId="0" fillId="0" borderId="93" xfId="0" applyNumberFormat="1" applyFont="1" applyBorder="1" applyAlignment="1">
      <alignment horizontal="right"/>
    </xf>
    <xf numFmtId="164" fontId="0" fillId="0" borderId="38" xfId="4" applyNumberFormat="1" applyFont="1" applyFill="1" applyBorder="1" applyAlignment="1"/>
    <xf numFmtId="164" fontId="0" fillId="0" borderId="65" xfId="4" applyNumberFormat="1" applyFont="1" applyFill="1" applyBorder="1" applyAlignment="1"/>
    <xf numFmtId="37" fontId="0" fillId="0" borderId="83" xfId="0" applyNumberFormat="1" applyFont="1" applyBorder="1"/>
    <xf numFmtId="164" fontId="0" fillId="0" borderId="54" xfId="0" applyNumberFormat="1" applyFont="1" applyFill="1" applyBorder="1"/>
    <xf numFmtId="164" fontId="0" fillId="0" borderId="77" xfId="0" applyNumberFormat="1" applyFont="1" applyFill="1" applyBorder="1"/>
    <xf numFmtId="164" fontId="0" fillId="0" borderId="69" xfId="0" applyNumberFormat="1" applyFont="1" applyBorder="1"/>
    <xf numFmtId="164" fontId="0" fillId="0" borderId="70" xfId="0" applyNumberFormat="1" applyFont="1" applyBorder="1"/>
    <xf numFmtId="3" fontId="0" fillId="0" borderId="69" xfId="0" applyNumberFormat="1" applyFont="1" applyBorder="1" applyAlignment="1">
      <alignment horizontal="right" vertical="center"/>
    </xf>
    <xf numFmtId="0" fontId="0" fillId="0" borderId="3" xfId="0" applyFont="1" applyFill="1" applyBorder="1" applyAlignment="1" applyProtection="1">
      <alignment horizontal="center"/>
      <protection locked="0"/>
    </xf>
    <xf numFmtId="37" fontId="0" fillId="12" borderId="61" xfId="0" applyNumberFormat="1" applyFont="1" applyFill="1" applyBorder="1" applyAlignment="1">
      <alignment horizontal="right"/>
    </xf>
    <xf numFmtId="164" fontId="0" fillId="12" borderId="61" xfId="4" applyNumberFormat="1" applyFont="1" applyFill="1" applyBorder="1" applyAlignment="1">
      <alignment horizontal="right"/>
    </xf>
    <xf numFmtId="331" fontId="8" fillId="0" borderId="61" xfId="4339" applyNumberFormat="1" applyFont="1" applyFill="1" applyBorder="1" applyAlignment="1">
      <alignment horizontal="center"/>
    </xf>
    <xf numFmtId="9" fontId="0" fillId="0" borderId="0" xfId="0" applyNumberFormat="1" applyAlignment="1">
      <alignment horizontal="right"/>
    </xf>
    <xf numFmtId="0" fontId="251" fillId="0" borderId="0" xfId="0" applyFont="1" applyAlignment="1">
      <alignment horizontal="right"/>
    </xf>
    <xf numFmtId="9" fontId="251" fillId="0" borderId="0" xfId="2" applyFont="1" applyFill="1"/>
    <xf numFmtId="9" fontId="251" fillId="0" borderId="0" xfId="2" applyFont="1" applyFill="1" applyBorder="1"/>
    <xf numFmtId="0" fontId="251" fillId="0" borderId="0" xfId="0" applyFont="1" applyFill="1"/>
    <xf numFmtId="0" fontId="15" fillId="60" borderId="107" xfId="0" applyFont="1" applyFill="1" applyBorder="1" applyAlignment="1" applyProtection="1">
      <alignment horizontal="center"/>
      <protection locked="0"/>
    </xf>
    <xf numFmtId="5" fontId="251" fillId="0" borderId="63" xfId="1" applyNumberFormat="1" applyFont="1" applyFill="1" applyBorder="1"/>
    <xf numFmtId="330" fontId="256" fillId="0" borderId="0" xfId="1" applyNumberFormat="1" applyFont="1" applyFill="1"/>
    <xf numFmtId="331" fontId="8" fillId="0" borderId="87" xfId="4339" applyNumberFormat="1" applyFont="1" applyFill="1" applyBorder="1"/>
    <xf numFmtId="9" fontId="0" fillId="0" borderId="0" xfId="2" applyFont="1" applyFill="1" applyBorder="1"/>
    <xf numFmtId="0" fontId="0" fillId="0" borderId="4" xfId="0" applyFill="1" applyBorder="1" applyAlignment="1">
      <alignment horizontal="center"/>
    </xf>
    <xf numFmtId="0" fontId="251" fillId="0" borderId="4" xfId="0" applyFont="1" applyBorder="1"/>
    <xf numFmtId="0" fontId="262" fillId="0" borderId="0" xfId="0" applyFont="1"/>
    <xf numFmtId="0" fontId="264" fillId="0" borderId="0" xfId="0" applyFont="1" applyAlignment="1" applyProtection="1">
      <alignment readingOrder="1"/>
      <protection locked="0"/>
    </xf>
    <xf numFmtId="0" fontId="4" fillId="0" borderId="0" xfId="11" applyFont="1" applyAlignment="1">
      <alignment horizontal="left" indent="1"/>
    </xf>
    <xf numFmtId="5" fontId="251" fillId="0" borderId="65" xfId="1" applyNumberFormat="1" applyFont="1" applyFill="1" applyBorder="1"/>
    <xf numFmtId="5" fontId="251" fillId="0" borderId="61" xfId="1" applyNumberFormat="1" applyFont="1" applyFill="1" applyBorder="1"/>
    <xf numFmtId="0" fontId="251" fillId="0" borderId="61" xfId="0" applyFont="1" applyBorder="1"/>
    <xf numFmtId="0" fontId="3" fillId="54" borderId="1" xfId="0" applyFont="1" applyFill="1" applyBorder="1" applyAlignment="1">
      <alignment horizontal="center"/>
    </xf>
    <xf numFmtId="5" fontId="3" fillId="0" borderId="1" xfId="1" applyNumberFormat="1" applyFont="1" applyFill="1" applyBorder="1"/>
    <xf numFmtId="5" fontId="3" fillId="0" borderId="1" xfId="0" applyNumberFormat="1" applyFont="1" applyFill="1" applyBorder="1"/>
    <xf numFmtId="0" fontId="263" fillId="0" borderId="0" xfId="0" applyFont="1"/>
    <xf numFmtId="0" fontId="263" fillId="0" borderId="58" xfId="0" applyFont="1" applyBorder="1"/>
    <xf numFmtId="9" fontId="251" fillId="0" borderId="0" xfId="0" applyNumberFormat="1" applyFont="1"/>
    <xf numFmtId="0" fontId="3" fillId="0" borderId="0" xfId="0" applyFont="1" applyAlignment="1">
      <alignment horizontal="center"/>
    </xf>
    <xf numFmtId="164" fontId="251" fillId="0" borderId="61" xfId="1" applyNumberFormat="1" applyFont="1" applyFill="1" applyBorder="1"/>
    <xf numFmtId="0" fontId="251" fillId="0" borderId="0" xfId="0" applyFont="1" applyAlignment="1">
      <alignment horizontal="center"/>
    </xf>
    <xf numFmtId="164" fontId="244" fillId="0" borderId="0" xfId="0" applyNumberFormat="1" applyFont="1" applyBorder="1"/>
    <xf numFmtId="164" fontId="265" fillId="0" borderId="0" xfId="0" applyNumberFormat="1" applyFont="1"/>
    <xf numFmtId="0" fontId="249" fillId="0" borderId="0" xfId="0" applyFont="1" applyAlignment="1">
      <alignment horizontal="center"/>
    </xf>
    <xf numFmtId="0" fontId="251" fillId="54" borderId="65" xfId="0" applyFont="1" applyFill="1" applyBorder="1" applyAlignment="1">
      <alignment horizontal="center"/>
    </xf>
    <xf numFmtId="0" fontId="0" fillId="0" borderId="110" xfId="0" applyBorder="1"/>
    <xf numFmtId="9" fontId="0" fillId="0" borderId="110" xfId="2" applyFont="1" applyBorder="1"/>
    <xf numFmtId="0" fontId="251" fillId="54" borderId="111" xfId="0" applyFont="1" applyFill="1" applyBorder="1" applyAlignment="1">
      <alignment horizontal="center"/>
    </xf>
    <xf numFmtId="9" fontId="0" fillId="0" borderId="109" xfId="2" applyFont="1" applyBorder="1"/>
    <xf numFmtId="9" fontId="0" fillId="0" borderId="110" xfId="0" applyNumberFormat="1" applyBorder="1"/>
    <xf numFmtId="5" fontId="3" fillId="0" borderId="65" xfId="0" applyNumberFormat="1" applyFont="1" applyFill="1" applyBorder="1"/>
    <xf numFmtId="0" fontId="251" fillId="54" borderId="61" xfId="0" applyFont="1" applyFill="1" applyBorder="1" applyAlignment="1">
      <alignment horizontal="center"/>
    </xf>
    <xf numFmtId="9" fontId="251" fillId="0" borderId="0" xfId="2" applyFont="1" applyBorder="1"/>
    <xf numFmtId="0" fontId="0" fillId="0" borderId="62" xfId="0" applyFont="1" applyFill="1" applyBorder="1" applyAlignment="1">
      <alignment horizontal="center"/>
    </xf>
    <xf numFmtId="0" fontId="0" fillId="0" borderId="66" xfId="0" applyFont="1" applyFill="1" applyBorder="1" applyAlignment="1">
      <alignment horizontal="center" vertical="center"/>
    </xf>
    <xf numFmtId="0" fontId="0" fillId="0" borderId="21" xfId="0" applyFont="1" applyFill="1" applyBorder="1" applyAlignment="1" applyProtection="1">
      <alignment horizontal="center" vertical="center"/>
      <protection locked="0"/>
    </xf>
    <xf numFmtId="0" fontId="0" fillId="0" borderId="21" xfId="0" applyFont="1" applyFill="1" applyBorder="1" applyAlignment="1">
      <alignment horizontal="center"/>
    </xf>
    <xf numFmtId="0" fontId="0" fillId="0" borderId="62" xfId="0" applyFont="1" applyFill="1" applyBorder="1" applyAlignment="1" applyProtection="1">
      <alignment horizontal="center"/>
      <protection locked="0"/>
    </xf>
    <xf numFmtId="0" fontId="0" fillId="0" borderId="4" xfId="0" applyFont="1" applyFill="1" applyBorder="1" applyAlignment="1" applyProtection="1">
      <alignment horizontal="center"/>
      <protection locked="0"/>
    </xf>
    <xf numFmtId="0" fontId="0" fillId="0" borderId="82" xfId="0" applyFont="1" applyBorder="1" applyAlignment="1" applyProtection="1">
      <alignment horizontal="center"/>
      <protection locked="0"/>
    </xf>
    <xf numFmtId="0" fontId="0" fillId="0" borderId="82" xfId="0" applyFont="1" applyFill="1" applyBorder="1" applyAlignment="1" applyProtection="1">
      <alignment horizontal="center"/>
      <protection locked="0"/>
    </xf>
    <xf numFmtId="0" fontId="0" fillId="0" borderId="54" xfId="0" applyFont="1" applyBorder="1" applyAlignment="1" applyProtection="1">
      <alignment horizontal="center" vertical="center" wrapText="1"/>
      <protection locked="0"/>
    </xf>
    <xf numFmtId="0" fontId="0" fillId="0" borderId="61" xfId="0" applyFont="1" applyBorder="1" applyAlignment="1" applyProtection="1">
      <alignment horizontal="center" vertical="center"/>
      <protection locked="0"/>
    </xf>
    <xf numFmtId="0" fontId="0" fillId="0" borderId="63" xfId="0" applyFont="1" applyFill="1" applyBorder="1" applyAlignment="1" applyProtection="1">
      <alignment horizontal="center"/>
      <protection locked="0"/>
    </xf>
    <xf numFmtId="0" fontId="0" fillId="0" borderId="66" xfId="0" applyFont="1" applyBorder="1" applyAlignment="1" applyProtection="1">
      <alignment horizontal="center" vertical="center" wrapText="1"/>
      <protection locked="0"/>
    </xf>
    <xf numFmtId="0" fontId="0" fillId="0" borderId="85" xfId="0" applyFont="1" applyFill="1" applyBorder="1" applyAlignment="1">
      <alignment horizontal="center" vertical="center"/>
    </xf>
    <xf numFmtId="0" fontId="0" fillId="0" borderId="108" xfId="0" applyFont="1" applyFill="1" applyBorder="1" applyAlignment="1" applyProtection="1">
      <alignment horizontal="center"/>
      <protection locked="0"/>
    </xf>
    <xf numFmtId="331" fontId="0" fillId="0" borderId="55" xfId="4339" applyNumberFormat="1" applyFont="1" applyFill="1" applyBorder="1"/>
    <xf numFmtId="164" fontId="0" fillId="0" borderId="73" xfId="0" applyNumberFormat="1" applyFont="1" applyFill="1" applyBorder="1"/>
    <xf numFmtId="0" fontId="15" fillId="60" borderId="113" xfId="0" applyFont="1" applyFill="1" applyBorder="1" applyAlignment="1" applyProtection="1">
      <alignment horizontal="center"/>
      <protection locked="0"/>
    </xf>
    <xf numFmtId="0" fontId="15" fillId="60" borderId="115" xfId="0" applyFont="1" applyFill="1" applyBorder="1" applyAlignment="1" applyProtection="1">
      <alignment horizontal="center"/>
      <protection locked="0"/>
    </xf>
    <xf numFmtId="164" fontId="0" fillId="0" borderId="116" xfId="4" applyNumberFormat="1" applyFont="1" applyFill="1" applyBorder="1" applyAlignment="1">
      <alignment horizontal="right"/>
    </xf>
    <xf numFmtId="164" fontId="0" fillId="0" borderId="111" xfId="4" applyNumberFormat="1" applyFont="1" applyFill="1" applyBorder="1" applyAlignment="1">
      <alignment horizontal="right"/>
    </xf>
    <xf numFmtId="331" fontId="0" fillId="0" borderId="116" xfId="0" applyNumberFormat="1" applyFont="1" applyFill="1" applyBorder="1" applyAlignment="1">
      <alignment horizontal="right"/>
    </xf>
    <xf numFmtId="331" fontId="0" fillId="0" borderId="61" xfId="0" applyNumberFormat="1" applyFont="1" applyFill="1" applyBorder="1" applyAlignment="1">
      <alignment horizontal="left" vertical="center"/>
    </xf>
    <xf numFmtId="37" fontId="8" fillId="0" borderId="90" xfId="4" applyNumberFormat="1" applyFont="1" applyFill="1" applyBorder="1"/>
    <xf numFmtId="37" fontId="8" fillId="0" borderId="99" xfId="4" applyNumberFormat="1" applyFont="1" applyFill="1" applyBorder="1"/>
    <xf numFmtId="331" fontId="8" fillId="0" borderId="66" xfId="4339" applyNumberFormat="1" applyFont="1" applyFill="1" applyBorder="1"/>
    <xf numFmtId="331" fontId="8" fillId="0" borderId="96" xfId="4339" applyNumberFormat="1" applyFont="1" applyFill="1" applyBorder="1"/>
    <xf numFmtId="331" fontId="8" fillId="0" borderId="90" xfId="4339" applyNumberFormat="1" applyFont="1" applyFill="1" applyBorder="1"/>
    <xf numFmtId="331" fontId="8" fillId="0" borderId="99" xfId="4339" applyNumberFormat="1" applyFont="1" applyFill="1" applyBorder="1"/>
    <xf numFmtId="331" fontId="8" fillId="0" borderId="91" xfId="4339" applyNumberFormat="1" applyFont="1" applyFill="1" applyBorder="1"/>
    <xf numFmtId="331" fontId="8" fillId="0" borderId="21" xfId="4339" applyNumberFormat="1" applyFont="1" applyFill="1" applyBorder="1"/>
    <xf numFmtId="3" fontId="0" fillId="0" borderId="21" xfId="0" applyNumberFormat="1" applyFont="1" applyFill="1" applyBorder="1" applyAlignment="1">
      <alignment horizontal="right"/>
    </xf>
    <xf numFmtId="3" fontId="0" fillId="0" borderId="89" xfId="0" applyNumberFormat="1" applyFont="1" applyFill="1" applyBorder="1" applyAlignment="1">
      <alignment horizontal="right"/>
    </xf>
    <xf numFmtId="3" fontId="0" fillId="0" borderId="65" xfId="0" applyNumberFormat="1" applyFont="1" applyFill="1" applyBorder="1" applyAlignment="1">
      <alignment horizontal="right"/>
    </xf>
    <xf numFmtId="0" fontId="0" fillId="57" borderId="119" xfId="0" applyFont="1" applyFill="1" applyBorder="1" applyAlignment="1">
      <alignment horizontal="center" vertical="center"/>
    </xf>
    <xf numFmtId="0" fontId="0" fillId="57" borderId="111" xfId="0" applyFont="1" applyFill="1" applyBorder="1" applyAlignment="1">
      <alignment horizontal="center" vertical="center"/>
    </xf>
    <xf numFmtId="9" fontId="0" fillId="0" borderId="111" xfId="3458" applyFont="1" applyFill="1" applyBorder="1" applyAlignment="1"/>
    <xf numFmtId="331" fontId="0" fillId="0" borderId="111" xfId="4339" applyNumberFormat="1" applyFont="1" applyFill="1" applyBorder="1" applyAlignment="1"/>
    <xf numFmtId="164" fontId="0" fillId="12" borderId="111" xfId="4" applyNumberFormat="1" applyFont="1" applyFill="1" applyBorder="1" applyAlignment="1">
      <alignment horizontal="right"/>
    </xf>
    <xf numFmtId="37" fontId="0" fillId="12" borderId="95" xfId="0" applyNumberFormat="1" applyFont="1" applyFill="1" applyBorder="1"/>
    <xf numFmtId="37" fontId="0" fillId="12" borderId="112" xfId="0" applyNumberFormat="1" applyFont="1" applyFill="1" applyBorder="1"/>
    <xf numFmtId="37" fontId="0" fillId="12" borderId="111" xfId="0" applyNumberFormat="1" applyFont="1" applyFill="1" applyBorder="1" applyAlignment="1">
      <alignment horizontal="right"/>
    </xf>
    <xf numFmtId="330" fontId="0" fillId="0" borderId="61" xfId="0" applyNumberFormat="1" applyFont="1" applyFill="1" applyBorder="1" applyAlignment="1"/>
    <xf numFmtId="331" fontId="0" fillId="0" borderId="55" xfId="4339" applyNumberFormat="1" applyFont="1" applyFill="1" applyBorder="1" applyAlignment="1">
      <alignment vertical="center"/>
    </xf>
    <xf numFmtId="330" fontId="0" fillId="0" borderId="55" xfId="0" applyNumberFormat="1" applyFont="1" applyFill="1" applyBorder="1"/>
    <xf numFmtId="330" fontId="0" fillId="0" borderId="61" xfId="0" applyNumberFormat="1" applyFont="1" applyFill="1" applyBorder="1" applyAlignment="1">
      <alignment horizontal="right"/>
    </xf>
    <xf numFmtId="37" fontId="0" fillId="0" borderId="66" xfId="0" applyNumberFormat="1" applyFont="1" applyFill="1" applyBorder="1"/>
    <xf numFmtId="330" fontId="0" fillId="0" borderId="38" xfId="0" applyNumberFormat="1" applyFont="1" applyFill="1" applyBorder="1"/>
    <xf numFmtId="331" fontId="0" fillId="0" borderId="21" xfId="0" applyNumberFormat="1" applyFont="1" applyFill="1" applyBorder="1"/>
    <xf numFmtId="331" fontId="8" fillId="0" borderId="61" xfId="4339" applyNumberFormat="1" applyFont="1" applyFill="1" applyBorder="1" applyAlignment="1">
      <alignment horizontal="center" vertical="center"/>
    </xf>
    <xf numFmtId="37" fontId="0" fillId="0" borderId="63" xfId="0" applyNumberFormat="1" applyFont="1" applyFill="1" applyBorder="1"/>
    <xf numFmtId="332" fontId="0" fillId="0" borderId="61" xfId="4" applyNumberFormat="1" applyFont="1" applyFill="1" applyBorder="1"/>
    <xf numFmtId="332" fontId="0" fillId="0" borderId="61" xfId="0" applyNumberFormat="1" applyFont="1" applyFill="1" applyBorder="1"/>
    <xf numFmtId="37" fontId="0" fillId="0" borderId="61" xfId="0" applyNumberFormat="1" applyFont="1" applyFill="1" applyBorder="1"/>
    <xf numFmtId="3" fontId="0" fillId="0" borderId="55" xfId="0" applyNumberFormat="1" applyFont="1" applyFill="1" applyBorder="1" applyAlignment="1"/>
    <xf numFmtId="3" fontId="0" fillId="0" borderId="61" xfId="0" applyNumberFormat="1" applyFont="1" applyFill="1" applyBorder="1" applyAlignment="1"/>
    <xf numFmtId="37" fontId="0" fillId="12" borderId="116" xfId="0" applyNumberFormat="1" applyFont="1" applyFill="1" applyBorder="1"/>
    <xf numFmtId="37" fontId="0" fillId="0" borderId="111" xfId="0" applyNumberFormat="1" applyFont="1" applyBorder="1" applyAlignment="1">
      <alignment horizontal="right"/>
    </xf>
    <xf numFmtId="331" fontId="0" fillId="0" borderId="38" xfId="0" applyNumberFormat="1" applyFont="1" applyBorder="1"/>
    <xf numFmtId="330" fontId="0" fillId="0" borderId="65" xfId="0" applyNumberFormat="1" applyFont="1" applyFill="1" applyBorder="1" applyAlignment="1">
      <alignment horizontal="right"/>
    </xf>
    <xf numFmtId="331" fontId="0" fillId="0" borderId="112" xfId="4339" applyNumberFormat="1" applyFont="1" applyFill="1" applyBorder="1" applyAlignment="1">
      <alignment vertical="center"/>
    </xf>
    <xf numFmtId="3" fontId="0" fillId="0" borderId="112" xfId="0" applyNumberFormat="1" applyFont="1" applyBorder="1" applyAlignment="1"/>
    <xf numFmtId="3" fontId="0" fillId="0" borderId="111" xfId="0" applyNumberFormat="1" applyFont="1" applyBorder="1" applyAlignment="1"/>
    <xf numFmtId="330" fontId="0" fillId="0" borderId="111" xfId="0" applyNumberFormat="1" applyFont="1" applyFill="1" applyBorder="1" applyAlignment="1"/>
    <xf numFmtId="332" fontId="8" fillId="0" borderId="111" xfId="0" applyNumberFormat="1" applyFont="1" applyFill="1" applyBorder="1" applyAlignment="1">
      <alignment horizontal="center" vertical="center"/>
    </xf>
    <xf numFmtId="332" fontId="0" fillId="0" borderId="111" xfId="4" applyNumberFormat="1" applyFont="1" applyFill="1" applyBorder="1"/>
    <xf numFmtId="331" fontId="8" fillId="0" borderId="111" xfId="4339" applyNumberFormat="1" applyFont="1" applyFill="1" applyBorder="1" applyAlignment="1">
      <alignment horizontal="center"/>
    </xf>
    <xf numFmtId="331" fontId="8" fillId="0" borderId="111" xfId="4339" applyNumberFormat="1" applyFont="1" applyFill="1" applyBorder="1" applyAlignment="1">
      <alignment horizontal="center" vertical="center"/>
    </xf>
    <xf numFmtId="331" fontId="0" fillId="0" borderId="111" xfId="4339" applyNumberFormat="1" applyFont="1" applyFill="1" applyBorder="1"/>
    <xf numFmtId="331" fontId="8" fillId="0" borderId="65" xfId="4339" applyNumberFormat="1" applyFont="1" applyFill="1" applyBorder="1" applyAlignment="1">
      <alignment horizontal="center"/>
    </xf>
    <xf numFmtId="331" fontId="8" fillId="0" borderId="64" xfId="4339" applyNumberFormat="1" applyFont="1" applyFill="1" applyBorder="1" applyAlignment="1">
      <alignment horizontal="right" vertical="center"/>
    </xf>
    <xf numFmtId="37" fontId="0" fillId="12" borderId="64" xfId="0" applyNumberFormat="1" applyFont="1" applyFill="1" applyBorder="1"/>
    <xf numFmtId="332" fontId="0" fillId="0" borderId="111" xfId="0" applyNumberFormat="1" applyFont="1" applyFill="1" applyBorder="1"/>
    <xf numFmtId="330" fontId="0" fillId="0" borderId="111" xfId="4" applyNumberFormat="1" applyFont="1" applyFill="1" applyBorder="1"/>
    <xf numFmtId="330" fontId="0" fillId="12" borderId="123" xfId="4" applyNumberFormat="1" applyFont="1" applyFill="1" applyBorder="1"/>
    <xf numFmtId="330" fontId="0" fillId="12" borderId="112" xfId="4" applyNumberFormat="1" applyFont="1" applyFill="1" applyBorder="1"/>
    <xf numFmtId="330" fontId="0" fillId="12" borderId="124" xfId="4" applyNumberFormat="1" applyFont="1" applyFill="1" applyBorder="1"/>
    <xf numFmtId="164" fontId="251" fillId="0" borderId="50" xfId="1" applyNumberFormat="1" applyFont="1" applyFill="1" applyBorder="1"/>
    <xf numFmtId="9" fontId="251" fillId="0" borderId="110" xfId="2" applyFont="1" applyBorder="1"/>
    <xf numFmtId="9" fontId="251" fillId="62" borderId="0" xfId="2" applyFont="1" applyFill="1" applyBorder="1"/>
    <xf numFmtId="0" fontId="0" fillId="62" borderId="110" xfId="0" applyFill="1" applyBorder="1"/>
    <xf numFmtId="331" fontId="0" fillId="0" borderId="66" xfId="0" applyNumberFormat="1" applyFont="1" applyFill="1" applyBorder="1" applyAlignment="1">
      <alignment horizontal="right" vertical="center"/>
    </xf>
    <xf numFmtId="164" fontId="0" fillId="0" borderId="95" xfId="4" applyNumberFormat="1" applyFont="1" applyFill="1" applyBorder="1" applyAlignment="1">
      <alignment horizontal="right" vertical="center"/>
    </xf>
    <xf numFmtId="0" fontId="0" fillId="0" borderId="91" xfId="0" applyFont="1" applyFill="1" applyBorder="1" applyAlignment="1">
      <alignment horizontal="center" vertical="center" wrapText="1"/>
    </xf>
    <xf numFmtId="0" fontId="0" fillId="0" borderId="75" xfId="0" applyFont="1" applyBorder="1" applyAlignment="1"/>
    <xf numFmtId="0" fontId="0" fillId="0" borderId="76" xfId="0" applyFont="1" applyBorder="1" applyAlignment="1"/>
    <xf numFmtId="9" fontId="0" fillId="0" borderId="0" xfId="2" applyFont="1" applyBorder="1" applyAlignment="1">
      <alignment horizontal="center"/>
    </xf>
    <xf numFmtId="0" fontId="0" fillId="0" borderId="62" xfId="0" applyBorder="1"/>
    <xf numFmtId="0" fontId="0" fillId="0" borderId="85" xfId="0" applyBorder="1"/>
    <xf numFmtId="190" fontId="0" fillId="0" borderId="110" xfId="2" applyNumberFormat="1" applyFont="1" applyBorder="1"/>
    <xf numFmtId="5" fontId="251" fillId="62" borderId="0" xfId="2" applyNumberFormat="1" applyFont="1" applyFill="1" applyBorder="1"/>
    <xf numFmtId="0" fontId="251" fillId="0" borderId="0" xfId="0" quotePrefix="1" applyFont="1"/>
    <xf numFmtId="5" fontId="251" fillId="62" borderId="0" xfId="2" applyNumberFormat="1" applyFont="1" applyFill="1" applyBorder="1" applyAlignment="1">
      <alignment horizontal="left" indent="1"/>
    </xf>
    <xf numFmtId="331" fontId="0" fillId="0" borderId="117" xfId="4339" applyNumberFormat="1" applyFont="1" applyFill="1" applyBorder="1" applyAlignment="1"/>
    <xf numFmtId="331" fontId="0" fillId="0" borderId="123" xfId="4339" applyNumberFormat="1" applyFont="1" applyFill="1" applyBorder="1" applyAlignment="1"/>
    <xf numFmtId="331" fontId="0" fillId="0" borderId="112" xfId="4339" applyNumberFormat="1" applyFont="1" applyFill="1" applyBorder="1" applyAlignment="1"/>
    <xf numFmtId="331" fontId="0" fillId="0" borderId="126" xfId="4339" applyNumberFormat="1" applyFont="1" applyFill="1" applyBorder="1" applyAlignment="1"/>
    <xf numFmtId="331" fontId="0" fillId="0" borderId="116" xfId="4339" applyNumberFormat="1" applyFont="1" applyFill="1" applyBorder="1" applyAlignment="1"/>
    <xf numFmtId="164" fontId="0" fillId="12" borderId="65" xfId="4" applyNumberFormat="1" applyFont="1" applyFill="1" applyBorder="1" applyAlignment="1">
      <alignment horizontal="right"/>
    </xf>
    <xf numFmtId="331" fontId="0" fillId="0" borderId="122" xfId="4339" applyNumberFormat="1" applyFont="1" applyFill="1" applyBorder="1" applyAlignment="1"/>
    <xf numFmtId="9" fontId="0" fillId="0" borderId="0" xfId="2" applyFont="1" applyFill="1"/>
    <xf numFmtId="5" fontId="3" fillId="0" borderId="65" xfId="1" applyNumberFormat="1" applyFont="1" applyFill="1" applyBorder="1"/>
    <xf numFmtId="0" fontId="266" fillId="0" borderId="0" xfId="0" applyFont="1"/>
    <xf numFmtId="164" fontId="251" fillId="53" borderId="1" xfId="1" applyNumberFormat="1" applyFont="1" applyFill="1" applyBorder="1"/>
    <xf numFmtId="190" fontId="253" fillId="0" borderId="0" xfId="2" applyNumberFormat="1" applyFont="1" applyFill="1" applyBorder="1" applyAlignment="1">
      <alignment horizontal="center"/>
    </xf>
    <xf numFmtId="9" fontId="0" fillId="0" borderId="63" xfId="3458" applyFont="1" applyFill="1" applyBorder="1" applyAlignment="1"/>
    <xf numFmtId="0" fontId="0" fillId="57" borderId="127" xfId="0" applyFont="1" applyFill="1" applyBorder="1" applyAlignment="1">
      <alignment horizontal="center" vertical="center"/>
    </xf>
    <xf numFmtId="331" fontId="0" fillId="0" borderId="62" xfId="4339" applyNumberFormat="1" applyFont="1" applyFill="1" applyBorder="1" applyAlignment="1"/>
    <xf numFmtId="331" fontId="0" fillId="0" borderId="30" xfId="4339" applyNumberFormat="1" applyFont="1" applyFill="1" applyBorder="1" applyAlignment="1"/>
    <xf numFmtId="331" fontId="0" fillId="0" borderId="3" xfId="4339" applyNumberFormat="1" applyFont="1" applyFill="1" applyBorder="1" applyAlignment="1"/>
    <xf numFmtId="331" fontId="0" fillId="0" borderId="63" xfId="4339" applyNumberFormat="1" applyFont="1" applyFill="1" applyBorder="1" applyAlignment="1"/>
    <xf numFmtId="0" fontId="0" fillId="54" borderId="51" xfId="0" applyFont="1" applyFill="1" applyBorder="1" applyAlignment="1">
      <alignment horizontal="center"/>
    </xf>
    <xf numFmtId="0" fontId="0" fillId="54" borderId="1" xfId="0" applyFont="1" applyFill="1" applyBorder="1" applyAlignment="1">
      <alignment horizontal="center"/>
    </xf>
    <xf numFmtId="0" fontId="0" fillId="54" borderId="50" xfId="0" applyFont="1" applyFill="1" applyBorder="1" applyAlignment="1">
      <alignment horizontal="center"/>
    </xf>
    <xf numFmtId="0" fontId="251" fillId="0" borderId="50" xfId="0" applyFont="1" applyFill="1" applyBorder="1" applyAlignment="1">
      <alignment horizontal="left"/>
    </xf>
    <xf numFmtId="9" fontId="0" fillId="53" borderId="0" xfId="2" applyFont="1" applyFill="1"/>
    <xf numFmtId="164" fontId="251" fillId="0" borderId="51" xfId="1" applyNumberFormat="1" applyFont="1" applyFill="1" applyBorder="1"/>
    <xf numFmtId="9" fontId="251" fillId="62" borderId="110" xfId="2" applyFont="1" applyFill="1" applyBorder="1"/>
    <xf numFmtId="331" fontId="244" fillId="0" borderId="61" xfId="4339" applyNumberFormat="1" applyFont="1" applyFill="1" applyBorder="1"/>
    <xf numFmtId="10" fontId="251" fillId="0" borderId="0" xfId="2" applyNumberFormat="1" applyFont="1"/>
    <xf numFmtId="331" fontId="8" fillId="0" borderId="86" xfId="4339" applyNumberFormat="1" applyFont="1" applyFill="1" applyBorder="1"/>
    <xf numFmtId="331" fontId="8" fillId="0" borderId="92" xfId="4339" applyNumberFormat="1" applyFont="1" applyFill="1" applyBorder="1"/>
    <xf numFmtId="5" fontId="251" fillId="0" borderId="66" xfId="1" applyNumberFormat="1" applyFont="1" applyFill="1" applyBorder="1"/>
    <xf numFmtId="5" fontId="251" fillId="0" borderId="54" xfId="1" applyNumberFormat="1" applyFont="1" applyFill="1" applyBorder="1"/>
    <xf numFmtId="5" fontId="251" fillId="53" borderId="63" xfId="1" applyNumberFormat="1" applyFont="1" applyFill="1" applyBorder="1"/>
    <xf numFmtId="5" fontId="251" fillId="53" borderId="65" xfId="1" applyNumberFormat="1" applyFont="1" applyFill="1" applyBorder="1"/>
    <xf numFmtId="0" fontId="15" fillId="58" borderId="79" xfId="0" applyFont="1" applyFill="1" applyBorder="1" applyAlignment="1">
      <alignment horizontal="center" wrapText="1"/>
    </xf>
    <xf numFmtId="0" fontId="15" fillId="55" borderId="71" xfId="0" applyFont="1" applyFill="1" applyBorder="1" applyAlignment="1">
      <alignment horizontal="center"/>
    </xf>
    <xf numFmtId="0" fontId="15" fillId="55" borderId="72" xfId="0" applyFont="1" applyFill="1" applyBorder="1" applyAlignment="1">
      <alignment horizontal="center"/>
    </xf>
    <xf numFmtId="0" fontId="15" fillId="55" borderId="73" xfId="0" applyFont="1" applyFill="1" applyBorder="1" applyAlignment="1">
      <alignment horizontal="center"/>
    </xf>
    <xf numFmtId="164" fontId="260" fillId="0" borderId="0" xfId="4340" applyNumberFormat="1" applyFont="1"/>
    <xf numFmtId="164" fontId="260" fillId="0" borderId="0" xfId="1" applyNumberFormat="1" applyFont="1" applyFill="1"/>
    <xf numFmtId="5" fontId="260" fillId="0" borderId="0" xfId="0" applyNumberFormat="1" applyFont="1"/>
    <xf numFmtId="330" fontId="260" fillId="0" borderId="0" xfId="1" applyNumberFormat="1" applyFont="1" applyFill="1"/>
    <xf numFmtId="330" fontId="260" fillId="0" borderId="0" xfId="1" applyNumberFormat="1" applyFont="1"/>
    <xf numFmtId="164" fontId="260" fillId="0" borderId="0" xfId="1" applyNumberFormat="1" applyFont="1"/>
    <xf numFmtId="190" fontId="260" fillId="0" borderId="0" xfId="2" applyNumberFormat="1" applyFont="1"/>
    <xf numFmtId="0" fontId="12" fillId="55" borderId="64" xfId="0" applyFont="1" applyFill="1" applyBorder="1" applyAlignment="1"/>
    <xf numFmtId="0" fontId="15" fillId="59" borderId="64" xfId="0" applyFont="1" applyFill="1" applyBorder="1" applyAlignment="1" applyProtection="1">
      <protection locked="0"/>
    </xf>
    <xf numFmtId="0" fontId="15" fillId="59" borderId="121" xfId="0" applyFont="1" applyFill="1" applyBorder="1" applyAlignment="1" applyProtection="1">
      <protection locked="0"/>
    </xf>
    <xf numFmtId="330" fontId="8" fillId="0" borderId="128" xfId="4" applyNumberFormat="1" applyFont="1" applyFill="1" applyBorder="1" applyAlignment="1">
      <alignment horizontal="center"/>
    </xf>
    <xf numFmtId="332" fontId="8" fillId="0" borderId="90" xfId="0" applyNumberFormat="1" applyFont="1" applyFill="1" applyBorder="1" applyAlignment="1">
      <alignment horizontal="center"/>
    </xf>
    <xf numFmtId="330" fontId="8" fillId="0" borderId="90" xfId="4" applyNumberFormat="1" applyFont="1" applyFill="1" applyBorder="1" applyAlignment="1">
      <alignment horizontal="center"/>
    </xf>
    <xf numFmtId="332" fontId="8" fillId="0" borderId="114" xfId="0" applyNumberFormat="1" applyFont="1" applyFill="1" applyBorder="1" applyAlignment="1">
      <alignment horizontal="center"/>
    </xf>
    <xf numFmtId="330" fontId="8" fillId="0" borderId="122" xfId="4" applyNumberFormat="1" applyFont="1" applyFill="1" applyBorder="1" applyAlignment="1">
      <alignment horizontal="center" vertical="center"/>
    </xf>
    <xf numFmtId="330" fontId="0" fillId="0" borderId="122" xfId="4" applyNumberFormat="1" applyFont="1" applyFill="1" applyBorder="1"/>
    <xf numFmtId="330" fontId="8" fillId="0" borderId="129" xfId="4" applyNumberFormat="1" applyFont="1" applyFill="1" applyBorder="1" applyAlignment="1">
      <alignment horizontal="center" vertical="center"/>
    </xf>
    <xf numFmtId="332" fontId="8" fillId="0" borderId="72" xfId="0" applyNumberFormat="1" applyFont="1" applyFill="1" applyBorder="1" applyAlignment="1">
      <alignment horizontal="center" vertical="center"/>
    </xf>
    <xf numFmtId="330" fontId="8" fillId="0" borderId="72" xfId="4" applyNumberFormat="1" applyFont="1" applyFill="1" applyBorder="1" applyAlignment="1">
      <alignment horizontal="center" vertical="center"/>
    </xf>
    <xf numFmtId="332" fontId="8" fillId="0" borderId="118" xfId="0" applyNumberFormat="1" applyFont="1" applyFill="1" applyBorder="1" applyAlignment="1">
      <alignment horizontal="center" vertical="center"/>
    </xf>
    <xf numFmtId="330" fontId="8" fillId="0" borderId="123" xfId="4" applyNumberFormat="1" applyFont="1" applyFill="1" applyBorder="1" applyAlignment="1">
      <alignment horizontal="center" vertical="center"/>
    </xf>
    <xf numFmtId="332" fontId="8" fillId="0" borderId="55" xfId="0" applyNumberFormat="1" applyFont="1" applyFill="1" applyBorder="1" applyAlignment="1">
      <alignment horizontal="center" vertical="center"/>
    </xf>
    <xf numFmtId="330" fontId="8" fillId="0" borderId="55" xfId="4" applyNumberFormat="1" applyFont="1" applyFill="1" applyBorder="1" applyAlignment="1">
      <alignment horizontal="center" vertical="center"/>
    </xf>
    <xf numFmtId="332" fontId="8" fillId="0" borderId="112" xfId="0" applyNumberFormat="1" applyFont="1" applyFill="1" applyBorder="1" applyAlignment="1">
      <alignment horizontal="center" vertical="center"/>
    </xf>
    <xf numFmtId="330" fontId="8" fillId="0" borderId="126" xfId="4" applyNumberFormat="1" applyFont="1" applyFill="1" applyBorder="1" applyAlignment="1">
      <alignment horizontal="center" vertical="center"/>
    </xf>
    <xf numFmtId="332" fontId="8" fillId="0" borderId="21" xfId="0" applyNumberFormat="1" applyFont="1" applyFill="1" applyBorder="1" applyAlignment="1">
      <alignment horizontal="center" vertical="center"/>
    </xf>
    <xf numFmtId="330" fontId="8" fillId="0" borderId="21" xfId="4" applyNumberFormat="1" applyFont="1" applyFill="1" applyBorder="1" applyAlignment="1">
      <alignment horizontal="center" vertical="center"/>
    </xf>
    <xf numFmtId="332" fontId="8" fillId="0" borderId="116" xfId="0" applyNumberFormat="1" applyFont="1" applyFill="1" applyBorder="1" applyAlignment="1">
      <alignment horizontal="center" vertical="center"/>
    </xf>
    <xf numFmtId="0" fontId="0" fillId="57" borderId="130" xfId="0" applyFont="1" applyFill="1" applyBorder="1" applyAlignment="1">
      <alignment horizontal="center" vertical="center"/>
    </xf>
    <xf numFmtId="0" fontId="0" fillId="57" borderId="116" xfId="0" applyFont="1" applyFill="1" applyBorder="1" applyAlignment="1">
      <alignment horizontal="center" vertical="center"/>
    </xf>
    <xf numFmtId="331" fontId="8" fillId="66" borderId="69" xfId="4339" applyNumberFormat="1" applyFont="1" applyFill="1" applyBorder="1"/>
    <xf numFmtId="331" fontId="8" fillId="66" borderId="76" xfId="4339" applyNumberFormat="1" applyFont="1" applyFill="1" applyBorder="1"/>
    <xf numFmtId="190" fontId="251" fillId="0" borderId="0" xfId="2" applyNumberFormat="1" applyFont="1" applyFill="1" applyBorder="1" applyAlignment="1">
      <alignment horizontal="center"/>
    </xf>
    <xf numFmtId="5" fontId="251" fillId="0" borderId="0" xfId="0" applyNumberFormat="1" applyFont="1" applyAlignment="1">
      <alignment horizontal="center"/>
    </xf>
    <xf numFmtId="331" fontId="8" fillId="0" borderId="55" xfId="4339" applyNumberFormat="1" applyFont="1" applyFill="1" applyBorder="1"/>
    <xf numFmtId="331" fontId="8" fillId="0" borderId="70" xfId="4339" applyNumberFormat="1" applyFont="1" applyFill="1" applyBorder="1"/>
    <xf numFmtId="0" fontId="254" fillId="55" borderId="63" xfId="0" applyFont="1" applyFill="1" applyBorder="1" applyAlignment="1" applyProtection="1">
      <alignment readingOrder="1"/>
      <protection locked="0"/>
    </xf>
    <xf numFmtId="0" fontId="254" fillId="55" borderId="65" xfId="0" applyFont="1" applyFill="1" applyBorder="1" applyAlignment="1" applyProtection="1">
      <alignment readingOrder="1"/>
      <protection locked="0"/>
    </xf>
    <xf numFmtId="0" fontId="254" fillId="0" borderId="54" xfId="0" applyFont="1" applyBorder="1"/>
    <xf numFmtId="0" fontId="254" fillId="12" borderId="53" xfId="0" applyFont="1" applyFill="1" applyBorder="1" applyAlignment="1" applyProtection="1">
      <alignment horizontal="left" readingOrder="1"/>
      <protection locked="0"/>
    </xf>
    <xf numFmtId="0" fontId="254" fillId="12" borderId="2" xfId="0" applyFont="1" applyFill="1" applyBorder="1" applyAlignment="1" applyProtection="1">
      <alignment horizontal="left" readingOrder="1"/>
      <protection locked="0"/>
    </xf>
    <xf numFmtId="0" fontId="254" fillId="12" borderId="30" xfId="0" applyFont="1" applyFill="1" applyBorder="1" applyAlignment="1" applyProtection="1">
      <alignment horizontal="left" readingOrder="1"/>
      <protection locked="0"/>
    </xf>
    <xf numFmtId="0" fontId="254" fillId="12" borderId="0" xfId="0" applyFont="1" applyFill="1" applyBorder="1" applyAlignment="1" applyProtection="1">
      <alignment horizontal="left" readingOrder="1"/>
      <protection locked="0"/>
    </xf>
    <xf numFmtId="0" fontId="254" fillId="12" borderId="3" xfId="0" applyFont="1" applyFill="1" applyBorder="1" applyAlignment="1" applyProtection="1">
      <alignment horizontal="left" readingOrder="1"/>
      <protection locked="0"/>
    </xf>
    <xf numFmtId="0" fontId="254" fillId="12" borderId="4" xfId="0" applyFont="1" applyFill="1" applyBorder="1" applyAlignment="1" applyProtection="1">
      <alignment horizontal="left" readingOrder="1"/>
      <protection locked="0"/>
    </xf>
    <xf numFmtId="0" fontId="254" fillId="12" borderId="63" xfId="0" applyFont="1" applyFill="1" applyBorder="1" applyAlignment="1" applyProtection="1">
      <alignment readingOrder="1"/>
      <protection locked="0"/>
    </xf>
    <xf numFmtId="0" fontId="254" fillId="12" borderId="64" xfId="0" applyFont="1" applyFill="1" applyBorder="1" applyAlignment="1" applyProtection="1">
      <alignment readingOrder="1"/>
      <protection locked="0"/>
    </xf>
    <xf numFmtId="331" fontId="256" fillId="0" borderId="66" xfId="4339" applyNumberFormat="1" applyFont="1" applyFill="1" applyBorder="1"/>
    <xf numFmtId="0" fontId="4" fillId="0" borderId="0" xfId="11" applyFont="1" applyAlignment="1">
      <alignment horizontal="right"/>
    </xf>
    <xf numFmtId="190" fontId="3" fillId="0" borderId="0" xfId="2" applyNumberFormat="1" applyFont="1" applyAlignment="1">
      <alignment horizontal="right"/>
    </xf>
    <xf numFmtId="164" fontId="245" fillId="0" borderId="0" xfId="1" applyNumberFormat="1" applyFont="1"/>
    <xf numFmtId="9" fontId="0" fillId="53" borderId="110" xfId="2" applyFont="1" applyFill="1" applyBorder="1"/>
    <xf numFmtId="331" fontId="256" fillId="0" borderId="54" xfId="0" applyNumberFormat="1" applyFont="1" applyFill="1" applyBorder="1" applyAlignment="1">
      <alignment horizontal="right"/>
    </xf>
    <xf numFmtId="331" fontId="256" fillId="0" borderId="21" xfId="0" applyNumberFormat="1" applyFont="1" applyFill="1" applyBorder="1" applyAlignment="1">
      <alignment horizontal="right"/>
    </xf>
    <xf numFmtId="331" fontId="256" fillId="0" borderId="61" xfId="0" applyNumberFormat="1" applyFont="1" applyFill="1" applyBorder="1" applyAlignment="1">
      <alignment horizontal="right"/>
    </xf>
    <xf numFmtId="331" fontId="256" fillId="0" borderId="65" xfId="0" applyNumberFormat="1" applyFont="1" applyFill="1" applyBorder="1" applyAlignment="1">
      <alignment horizontal="right"/>
    </xf>
    <xf numFmtId="331" fontId="256" fillId="0" borderId="61" xfId="0" applyNumberFormat="1" applyFont="1" applyFill="1" applyBorder="1" applyAlignment="1">
      <alignment horizontal="right" vertical="center"/>
    </xf>
    <xf numFmtId="164" fontId="256" fillId="0" borderId="61" xfId="4" applyNumberFormat="1" applyFont="1" applyFill="1" applyBorder="1" applyAlignment="1">
      <alignment horizontal="right"/>
    </xf>
    <xf numFmtId="164" fontId="256" fillId="0" borderId="61" xfId="4" applyNumberFormat="1" applyFont="1" applyFill="1" applyBorder="1" applyAlignment="1">
      <alignment horizontal="right" vertical="center"/>
    </xf>
    <xf numFmtId="0" fontId="0" fillId="0" borderId="61" xfId="0" applyFont="1" applyBorder="1" applyAlignment="1" applyProtection="1">
      <alignment horizontal="center"/>
      <protection locked="0"/>
    </xf>
    <xf numFmtId="164" fontId="256" fillId="0" borderId="21" xfId="4" applyNumberFormat="1" applyFont="1" applyFill="1" applyBorder="1" applyAlignment="1">
      <alignment horizontal="right"/>
    </xf>
    <xf numFmtId="164" fontId="256" fillId="0" borderId="61" xfId="4" applyNumberFormat="1" applyFont="1" applyFill="1" applyBorder="1" applyAlignment="1">
      <alignment horizontal="center" vertical="center"/>
    </xf>
    <xf numFmtId="331" fontId="8" fillId="0" borderId="95" xfId="4339" applyNumberFormat="1" applyFont="1" applyFill="1" applyBorder="1"/>
    <xf numFmtId="164" fontId="0" fillId="61" borderId="95" xfId="4" applyNumberFormat="1" applyFont="1" applyFill="1" applyBorder="1"/>
    <xf numFmtId="164" fontId="0" fillId="61" borderId="66" xfId="4" applyNumberFormat="1" applyFont="1" applyFill="1" applyBorder="1"/>
    <xf numFmtId="333" fontId="0" fillId="0" borderId="61" xfId="0" applyNumberFormat="1" applyFont="1" applyFill="1" applyBorder="1"/>
    <xf numFmtId="333" fontId="0" fillId="0" borderId="111" xfId="0" applyNumberFormat="1" applyFont="1" applyFill="1" applyBorder="1"/>
    <xf numFmtId="44" fontId="0" fillId="0" borderId="0" xfId="0" applyNumberFormat="1" applyFont="1" applyFill="1" applyBorder="1"/>
    <xf numFmtId="9" fontId="3" fillId="0" borderId="0" xfId="2" applyFont="1" applyFill="1" applyBorder="1" applyAlignment="1">
      <alignment horizontal="center"/>
    </xf>
    <xf numFmtId="164" fontId="3" fillId="0" borderId="0" xfId="0" applyNumberFormat="1" applyFont="1"/>
    <xf numFmtId="331" fontId="0" fillId="0" borderId="112" xfId="0" applyNumberFormat="1" applyFont="1" applyBorder="1"/>
    <xf numFmtId="331" fontId="0" fillId="0" borderId="72" xfId="4339" applyNumberFormat="1" applyFont="1" applyFill="1" applyBorder="1" applyAlignment="1">
      <alignment vertical="center"/>
    </xf>
    <xf numFmtId="331" fontId="0" fillId="12" borderId="118" xfId="0" applyNumberFormat="1" applyFont="1" applyFill="1" applyBorder="1"/>
    <xf numFmtId="331" fontId="0" fillId="0" borderId="131" xfId="4339" applyNumberFormat="1" applyFont="1" applyFill="1" applyBorder="1" applyAlignment="1">
      <alignment vertical="center"/>
    </xf>
    <xf numFmtId="3" fontId="0" fillId="0" borderId="118" xfId="0" applyNumberFormat="1" applyFont="1" applyBorder="1" applyAlignment="1"/>
    <xf numFmtId="332" fontId="8" fillId="0" borderId="90" xfId="0" applyNumberFormat="1" applyFont="1" applyFill="1" applyBorder="1" applyAlignment="1">
      <alignment horizontal="center" vertical="center"/>
    </xf>
    <xf numFmtId="332" fontId="8" fillId="0" borderId="114" xfId="0" applyNumberFormat="1" applyFont="1" applyFill="1" applyBorder="1" applyAlignment="1">
      <alignment horizontal="center" vertical="center"/>
    </xf>
    <xf numFmtId="5" fontId="0" fillId="0" borderId="0" xfId="0" applyNumberFormat="1" applyFont="1"/>
    <xf numFmtId="0" fontId="8" fillId="0" borderId="61" xfId="0" applyFont="1" applyFill="1" applyBorder="1" applyAlignment="1" applyProtection="1">
      <alignment horizontal="center" vertical="center"/>
      <protection locked="0"/>
    </xf>
    <xf numFmtId="0" fontId="256" fillId="0" borderId="21" xfId="0" applyFont="1" applyBorder="1" applyAlignment="1" applyProtection="1">
      <alignment horizontal="center"/>
      <protection locked="0"/>
    </xf>
    <xf numFmtId="0" fontId="8" fillId="0" borderId="61" xfId="0" applyFont="1" applyBorder="1" applyAlignment="1" applyProtection="1">
      <alignment vertical="center"/>
      <protection locked="0"/>
    </xf>
    <xf numFmtId="0" fontId="256" fillId="0" borderId="61" xfId="0" applyFont="1" applyBorder="1" applyAlignment="1" applyProtection="1">
      <alignment horizontal="center"/>
      <protection locked="0"/>
    </xf>
    <xf numFmtId="0" fontId="0" fillId="0" borderId="61" xfId="0" applyBorder="1" applyAlignment="1"/>
    <xf numFmtId="0" fontId="8" fillId="0" borderId="61" xfId="0" applyFont="1" applyBorder="1" applyAlignment="1" applyProtection="1">
      <alignment vertical="center" wrapText="1"/>
      <protection locked="0"/>
    </xf>
    <xf numFmtId="0" fontId="0" fillId="0" borderId="61" xfId="0" applyFont="1" applyBorder="1" applyAlignment="1" applyProtection="1">
      <alignment vertical="center" wrapText="1"/>
      <protection locked="0"/>
    </xf>
    <xf numFmtId="0" fontId="8" fillId="0" borderId="61" xfId="0" applyFont="1" applyFill="1" applyBorder="1" applyAlignment="1" applyProtection="1">
      <alignment horizontal="center"/>
      <protection locked="0"/>
    </xf>
    <xf numFmtId="0" fontId="8" fillId="0" borderId="61" xfId="0" applyFont="1" applyFill="1" applyBorder="1" applyAlignment="1" applyProtection="1">
      <alignment horizontal="left" vertical="center"/>
      <protection locked="0"/>
    </xf>
    <xf numFmtId="0" fontId="8" fillId="0" borderId="61" xfId="0" applyFont="1" applyBorder="1" applyAlignment="1" applyProtection="1">
      <alignment horizontal="center"/>
      <protection locked="0"/>
    </xf>
    <xf numFmtId="0" fontId="8" fillId="0" borderId="61" xfId="0" applyFont="1" applyFill="1" applyBorder="1" applyAlignment="1" applyProtection="1">
      <alignment vertical="center"/>
      <protection locked="0"/>
    </xf>
    <xf numFmtId="0" fontId="0" fillId="0" borderId="61" xfId="0" applyFont="1" applyFill="1" applyBorder="1" applyAlignment="1" applyProtection="1">
      <alignment horizontal="center"/>
      <protection locked="0"/>
    </xf>
    <xf numFmtId="0" fontId="8" fillId="0" borderId="21" xfId="0" applyFont="1" applyBorder="1" applyAlignment="1" applyProtection="1">
      <alignment horizontal="left" vertical="center"/>
      <protection locked="0"/>
    </xf>
    <xf numFmtId="0" fontId="8" fillId="0" borderId="21" xfId="0" applyFont="1" applyBorder="1" applyAlignment="1" applyProtection="1">
      <alignment horizontal="center" vertical="center"/>
      <protection locked="0"/>
    </xf>
    <xf numFmtId="331" fontId="0" fillId="0" borderId="107" xfId="0" applyNumberFormat="1" applyFont="1" applyFill="1" applyBorder="1" applyAlignment="1">
      <alignment horizontal="center" vertical="center"/>
    </xf>
    <xf numFmtId="331" fontId="0" fillId="0" borderId="115" xfId="0" applyNumberFormat="1" applyFont="1" applyFill="1" applyBorder="1" applyAlignment="1">
      <alignment horizontal="right"/>
    </xf>
    <xf numFmtId="331" fontId="256" fillId="0" borderId="61" xfId="0" applyNumberFormat="1" applyFont="1" applyFill="1" applyBorder="1" applyAlignment="1">
      <alignment horizontal="left" vertical="center"/>
    </xf>
    <xf numFmtId="331" fontId="256" fillId="0" borderId="114" xfId="0" applyNumberFormat="1" applyFont="1" applyFill="1" applyBorder="1" applyAlignment="1">
      <alignment horizontal="right"/>
    </xf>
    <xf numFmtId="331" fontId="256" fillId="0" borderId="116" xfId="0" applyNumberFormat="1" applyFont="1" applyFill="1" applyBorder="1" applyAlignment="1">
      <alignment horizontal="right"/>
    </xf>
    <xf numFmtId="0" fontId="15" fillId="0" borderId="0" xfId="0" applyFont="1" applyFill="1" applyBorder="1" applyAlignment="1" applyProtection="1">
      <protection locked="0"/>
    </xf>
    <xf numFmtId="0" fontId="15" fillId="60" borderId="133" xfId="0" applyFont="1" applyFill="1" applyBorder="1" applyAlignment="1" applyProtection="1">
      <alignment horizontal="center"/>
      <protection locked="0"/>
    </xf>
    <xf numFmtId="0" fontId="15" fillId="60" borderId="134" xfId="0" applyFont="1" applyFill="1" applyBorder="1" applyAlignment="1" applyProtection="1">
      <alignment horizontal="center"/>
      <protection locked="0"/>
    </xf>
    <xf numFmtId="0" fontId="15" fillId="60" borderId="135" xfId="0" applyFont="1" applyFill="1" applyBorder="1" applyAlignment="1" applyProtection="1">
      <alignment horizontal="center"/>
      <protection locked="0"/>
    </xf>
    <xf numFmtId="0" fontId="78" fillId="0" borderId="67" xfId="0" applyFont="1" applyFill="1" applyBorder="1" applyAlignment="1" applyProtection="1">
      <alignment horizontal="center"/>
      <protection locked="0"/>
    </xf>
    <xf numFmtId="0" fontId="4" fillId="0" borderId="21" xfId="0" applyFont="1" applyBorder="1" applyAlignment="1">
      <alignment horizontal="center" vertical="center"/>
    </xf>
    <xf numFmtId="0" fontId="4" fillId="0" borderId="61" xfId="0" applyFont="1" applyBorder="1" applyAlignment="1">
      <alignment horizontal="center" vertical="center"/>
    </xf>
    <xf numFmtId="0" fontId="0" fillId="0" borderId="78" xfId="0" applyFont="1" applyBorder="1" applyAlignment="1">
      <alignment horizontal="center"/>
    </xf>
    <xf numFmtId="0" fontId="0" fillId="0" borderId="77" xfId="0" applyFont="1" applyBorder="1" applyAlignment="1"/>
    <xf numFmtId="0" fontId="0" fillId="0" borderId="61" xfId="0" applyFont="1" applyFill="1" applyBorder="1" applyAlignment="1" applyProtection="1">
      <alignment horizontal="center" vertical="center"/>
      <protection locked="0"/>
    </xf>
    <xf numFmtId="0" fontId="15" fillId="58" borderId="72" xfId="0" applyFont="1" applyFill="1" applyBorder="1" applyAlignment="1">
      <alignment horizontal="center"/>
    </xf>
    <xf numFmtId="0" fontId="0" fillId="0" borderId="66" xfId="0" applyFont="1" applyFill="1" applyBorder="1" applyAlignment="1" applyProtection="1">
      <alignment horizontal="center" vertical="center" wrapText="1"/>
      <protection locked="0"/>
    </xf>
    <xf numFmtId="0" fontId="0" fillId="0" borderId="21" xfId="0" applyFont="1" applyBorder="1" applyAlignment="1">
      <alignment horizontal="center" vertical="center" wrapText="1"/>
    </xf>
    <xf numFmtId="0" fontId="0" fillId="0" borderId="55" xfId="0" applyFont="1" applyFill="1" applyBorder="1" applyAlignment="1" applyProtection="1">
      <alignment horizontal="center" vertical="center"/>
      <protection locked="0"/>
    </xf>
    <xf numFmtId="0" fontId="0" fillId="0" borderId="55" xfId="0" applyFont="1" applyBorder="1" applyAlignment="1">
      <alignment horizontal="center" vertical="center"/>
    </xf>
    <xf numFmtId="0" fontId="0" fillId="0" borderId="21" xfId="0" applyFont="1" applyBorder="1" applyAlignment="1">
      <alignment horizontal="center" vertical="center"/>
    </xf>
    <xf numFmtId="0" fontId="15" fillId="58" borderId="73" xfId="0" applyFont="1" applyFill="1" applyBorder="1" applyAlignment="1">
      <alignment horizontal="center" wrapText="1"/>
    </xf>
    <xf numFmtId="0" fontId="0" fillId="0" borderId="72" xfId="0" applyFont="1" applyFill="1" applyBorder="1" applyAlignment="1" applyProtection="1">
      <alignment horizontal="center" vertical="center"/>
      <protection locked="0"/>
    </xf>
    <xf numFmtId="0" fontId="0" fillId="0" borderId="66" xfId="0" applyFont="1" applyFill="1" applyBorder="1" applyAlignment="1" applyProtection="1">
      <alignment horizontal="center" vertical="center"/>
      <protection locked="0"/>
    </xf>
    <xf numFmtId="0" fontId="0" fillId="0" borderId="107" xfId="0" applyFont="1" applyFill="1" applyBorder="1" applyAlignment="1" applyProtection="1">
      <alignment horizontal="center" vertical="center"/>
      <protection locked="0"/>
    </xf>
    <xf numFmtId="0" fontId="15" fillId="58" borderId="71" xfId="0" applyFont="1" applyFill="1" applyBorder="1" applyAlignment="1">
      <alignment horizontal="center"/>
    </xf>
    <xf numFmtId="0" fontId="0" fillId="0" borderId="90" xfId="0" applyFont="1" applyFill="1" applyBorder="1" applyAlignment="1" applyProtection="1">
      <alignment horizontal="center" vertical="center"/>
      <protection locked="0"/>
    </xf>
    <xf numFmtId="0" fontId="0" fillId="0" borderId="105" xfId="0" applyFont="1" applyFill="1" applyBorder="1" applyAlignment="1" applyProtection="1">
      <alignment horizontal="center" vertical="center"/>
      <protection locked="0"/>
    </xf>
    <xf numFmtId="331" fontId="244" fillId="0" borderId="0" xfId="0" applyNumberFormat="1" applyFont="1"/>
    <xf numFmtId="0" fontId="249" fillId="0" borderId="0" xfId="0" applyFont="1" applyAlignment="1" applyProtection="1">
      <alignment readingOrder="1"/>
      <protection locked="0"/>
    </xf>
    <xf numFmtId="0" fontId="249" fillId="0" borderId="0" xfId="0" applyFont="1" applyFill="1" applyBorder="1" applyAlignment="1" applyProtection="1">
      <alignment readingOrder="1"/>
      <protection locked="0"/>
    </xf>
    <xf numFmtId="332" fontId="8" fillId="0" borderId="122" xfId="0" applyNumberFormat="1" applyFont="1" applyFill="1" applyBorder="1" applyAlignment="1">
      <alignment horizontal="center" vertical="center"/>
    </xf>
    <xf numFmtId="332" fontId="0" fillId="0" borderId="122" xfId="4" applyNumberFormat="1" applyFont="1" applyFill="1" applyBorder="1"/>
    <xf numFmtId="332" fontId="0" fillId="0" borderId="122" xfId="0" applyNumberFormat="1" applyFont="1" applyFill="1" applyBorder="1"/>
    <xf numFmtId="333" fontId="0" fillId="0" borderId="122" xfId="0" applyNumberFormat="1" applyFont="1" applyFill="1" applyBorder="1"/>
    <xf numFmtId="0" fontId="78" fillId="0" borderId="104" xfId="0" applyFont="1" applyFill="1" applyBorder="1" applyAlignment="1" applyProtection="1">
      <alignment horizontal="center"/>
      <protection locked="0"/>
    </xf>
    <xf numFmtId="0" fontId="0" fillId="0" borderId="3" xfId="0" applyFont="1" applyFill="1" applyBorder="1" applyAlignment="1" applyProtection="1">
      <alignment horizontal="center" vertical="center"/>
      <protection locked="0"/>
    </xf>
    <xf numFmtId="0" fontId="0" fillId="0" borderId="97" xfId="0" applyFont="1" applyFill="1" applyBorder="1" applyAlignment="1" applyProtection="1">
      <alignment horizontal="center"/>
      <protection locked="0"/>
    </xf>
    <xf numFmtId="0" fontId="0" fillId="0" borderId="97" xfId="0" applyFont="1" applyFill="1" applyBorder="1" applyAlignment="1" applyProtection="1">
      <alignment horizontal="center" vertical="center"/>
      <protection locked="0"/>
    </xf>
    <xf numFmtId="0" fontId="0" fillId="0" borderId="108" xfId="0" applyFont="1" applyFill="1" applyBorder="1" applyAlignment="1" applyProtection="1">
      <alignment horizontal="center" vertical="center"/>
      <protection locked="0"/>
    </xf>
    <xf numFmtId="0" fontId="243" fillId="0" borderId="0" xfId="0" applyFont="1"/>
    <xf numFmtId="0" fontId="256" fillId="66" borderId="68" xfId="0" applyFont="1" applyFill="1" applyBorder="1" applyAlignment="1">
      <alignment horizontal="center" wrapText="1"/>
    </xf>
    <xf numFmtId="0" fontId="0" fillId="0" borderId="21" xfId="0" applyFont="1" applyFill="1" applyBorder="1" applyAlignment="1" applyProtection="1">
      <alignment horizontal="center" vertical="center" wrapText="1"/>
      <protection locked="0"/>
    </xf>
    <xf numFmtId="0" fontId="0" fillId="0" borderId="78" xfId="0" applyFont="1" applyFill="1" applyBorder="1" applyAlignment="1" applyProtection="1">
      <alignment horizontal="left"/>
      <protection locked="0"/>
    </xf>
    <xf numFmtId="0" fontId="0" fillId="0" borderId="74" xfId="0" applyFont="1" applyBorder="1" applyAlignment="1">
      <alignment horizontal="left" indent="1"/>
    </xf>
    <xf numFmtId="331" fontId="8" fillId="0" borderId="134" xfId="0" applyNumberFormat="1" applyFont="1" applyFill="1" applyBorder="1" applyAlignment="1">
      <alignment horizontal="right"/>
    </xf>
    <xf numFmtId="331" fontId="0" fillId="0" borderId="134" xfId="4339" applyNumberFormat="1" applyFont="1" applyFill="1" applyBorder="1"/>
    <xf numFmtId="331" fontId="8" fillId="0" borderId="134" xfId="4339" applyNumberFormat="1" applyFont="1" applyFill="1" applyBorder="1"/>
    <xf numFmtId="0" fontId="15" fillId="0" borderId="103" xfId="0" applyFont="1" applyFill="1" applyBorder="1" applyAlignment="1" applyProtection="1">
      <protection locked="0"/>
    </xf>
    <xf numFmtId="0" fontId="0" fillId="0" borderId="100" xfId="0" applyBorder="1" applyAlignment="1">
      <alignment horizontal="center" wrapText="1"/>
    </xf>
    <xf numFmtId="0" fontId="0" fillId="0" borderId="92" xfId="0" applyBorder="1" applyAlignment="1">
      <alignment horizontal="center" wrapText="1"/>
    </xf>
    <xf numFmtId="0" fontId="0" fillId="0" borderId="63" xfId="0" applyFont="1" applyFill="1" applyBorder="1" applyAlignment="1">
      <alignment horizontal="center" vertical="center"/>
    </xf>
    <xf numFmtId="0" fontId="0" fillId="0" borderId="63" xfId="0" quotePrefix="1" applyFont="1" applyFill="1" applyBorder="1" applyAlignment="1">
      <alignment horizontal="center" vertical="center"/>
    </xf>
    <xf numFmtId="0" fontId="0" fillId="0" borderId="82" xfId="0" applyFont="1" applyFill="1" applyBorder="1" applyAlignment="1">
      <alignment horizontal="center" vertical="center" wrapText="1"/>
    </xf>
    <xf numFmtId="0" fontId="78" fillId="0" borderId="0" xfId="0" applyFont="1" applyFill="1"/>
    <xf numFmtId="0" fontId="0" fillId="0" borderId="55" xfId="0" applyFont="1" applyBorder="1" applyAlignment="1" applyProtection="1">
      <alignment horizontal="center" vertical="center" wrapText="1"/>
      <protection locked="0"/>
    </xf>
    <xf numFmtId="0" fontId="0" fillId="0" borderId="21" xfId="0" applyFont="1" applyBorder="1" applyAlignment="1" applyProtection="1">
      <alignment horizontal="center" vertical="center" wrapText="1"/>
      <protection locked="0"/>
    </xf>
    <xf numFmtId="3" fontId="0" fillId="0" borderId="77" xfId="0" applyNumberFormat="1" applyFont="1" applyBorder="1" applyAlignment="1">
      <alignment horizontal="right" vertical="center"/>
    </xf>
    <xf numFmtId="0" fontId="15" fillId="58" borderId="93" xfId="0" applyFont="1" applyFill="1" applyBorder="1" applyAlignment="1">
      <alignment horizontal="center" vertical="center" wrapText="1"/>
    </xf>
    <xf numFmtId="0" fontId="15" fillId="58" borderId="90" xfId="0" applyFont="1" applyFill="1" applyBorder="1" applyAlignment="1">
      <alignment horizontal="center" vertical="center" wrapText="1"/>
    </xf>
    <xf numFmtId="0" fontId="15" fillId="58" borderId="99" xfId="0" applyFont="1" applyFill="1" applyBorder="1" applyAlignment="1">
      <alignment horizontal="center" vertical="center" wrapText="1"/>
    </xf>
    <xf numFmtId="0" fontId="0" fillId="0" borderId="69" xfId="0" applyBorder="1" applyAlignment="1">
      <alignment horizontal="center"/>
    </xf>
    <xf numFmtId="0" fontId="0" fillId="0" borderId="57" xfId="0" applyBorder="1" applyAlignment="1">
      <alignment horizontal="left" vertical="center" indent="1"/>
    </xf>
    <xf numFmtId="0" fontId="0" fillId="0" borderId="113" xfId="0" applyBorder="1" applyAlignment="1">
      <alignment horizontal="left" vertical="center" indent="1"/>
    </xf>
    <xf numFmtId="0" fontId="256" fillId="0" borderId="71" xfId="0" applyFont="1" applyBorder="1" applyAlignment="1">
      <alignment horizontal="left" vertical="center" indent="1"/>
    </xf>
    <xf numFmtId="0" fontId="256" fillId="0" borderId="57" xfId="0" applyFont="1" applyBorder="1" applyAlignment="1">
      <alignment horizontal="left" vertical="center" indent="1"/>
    </xf>
    <xf numFmtId="331" fontId="8" fillId="0" borderId="38" xfId="4339" applyNumberFormat="1" applyFont="1" applyFill="1" applyBorder="1"/>
    <xf numFmtId="331" fontId="8" fillId="0" borderId="56" xfId="4339" applyNumberFormat="1" applyFont="1" applyFill="1" applyBorder="1"/>
    <xf numFmtId="164" fontId="0" fillId="61" borderId="38" xfId="4" applyNumberFormat="1" applyFont="1" applyFill="1" applyBorder="1"/>
    <xf numFmtId="164" fontId="0" fillId="61" borderId="55" xfId="4" applyNumberFormat="1" applyFont="1" applyFill="1" applyBorder="1"/>
    <xf numFmtId="164" fontId="0" fillId="0" borderId="54" xfId="0" applyNumberFormat="1" applyFont="1" applyBorder="1"/>
    <xf numFmtId="164" fontId="0" fillId="0" borderId="86" xfId="0" applyNumberFormat="1" applyFont="1" applyFill="1" applyBorder="1"/>
    <xf numFmtId="331" fontId="8" fillId="0" borderId="136" xfId="4339" applyNumberFormat="1" applyFont="1" applyFill="1" applyBorder="1"/>
    <xf numFmtId="164" fontId="0" fillId="61" borderId="134" xfId="4" applyNumberFormat="1" applyFont="1" applyFill="1" applyBorder="1"/>
    <xf numFmtId="0" fontId="0" fillId="0" borderId="68" xfId="0" applyBorder="1" applyAlignment="1">
      <alignment horizontal="left" indent="1"/>
    </xf>
    <xf numFmtId="0" fontId="256" fillId="0" borderId="94" xfId="0" applyFont="1" applyBorder="1" applyAlignment="1">
      <alignment horizontal="left" vertical="center" indent="1"/>
    </xf>
    <xf numFmtId="331" fontId="0" fillId="0" borderId="107" xfId="4339" applyNumberFormat="1" applyFont="1" applyFill="1" applyBorder="1"/>
    <xf numFmtId="331" fontId="8" fillId="0" borderId="105" xfId="4339" applyNumberFormat="1" applyFont="1" applyFill="1" applyBorder="1"/>
    <xf numFmtId="331" fontId="8" fillId="0" borderId="83" xfId="4339" applyNumberFormat="1" applyFont="1" applyFill="1" applyBorder="1"/>
    <xf numFmtId="164" fontId="0" fillId="61" borderId="105" xfId="4" applyNumberFormat="1" applyFont="1" applyFill="1" applyBorder="1"/>
    <xf numFmtId="164" fontId="0" fillId="61" borderId="107" xfId="4" applyNumberFormat="1" applyFont="1" applyFill="1" applyBorder="1"/>
    <xf numFmtId="331" fontId="8" fillId="0" borderId="77" xfId="4339" applyNumberFormat="1" applyFont="1" applyFill="1" applyBorder="1"/>
    <xf numFmtId="164" fontId="0" fillId="0" borderId="77" xfId="0" applyNumberFormat="1" applyFont="1" applyBorder="1"/>
    <xf numFmtId="164" fontId="0" fillId="0" borderId="76" xfId="0" applyNumberFormat="1" applyFont="1" applyFill="1" applyBorder="1"/>
    <xf numFmtId="164" fontId="244" fillId="61" borderId="61" xfId="4" applyNumberFormat="1" applyFont="1" applyFill="1" applyBorder="1"/>
    <xf numFmtId="164" fontId="244" fillId="61" borderId="91" xfId="4" applyNumberFormat="1" applyFont="1" applyFill="1" applyBorder="1"/>
    <xf numFmtId="164" fontId="244" fillId="61" borderId="21" xfId="4" applyNumberFormat="1" applyFont="1" applyFill="1" applyBorder="1"/>
    <xf numFmtId="164" fontId="244" fillId="61" borderId="60" xfId="4" applyNumberFormat="1" applyFont="1" applyFill="1" applyBorder="1"/>
    <xf numFmtId="164" fontId="244" fillId="61" borderId="134" xfId="4" applyNumberFormat="1" applyFont="1" applyFill="1" applyBorder="1"/>
    <xf numFmtId="164" fontId="244" fillId="61" borderId="136" xfId="4" applyNumberFormat="1" applyFont="1" applyFill="1" applyBorder="1"/>
    <xf numFmtId="164" fontId="256" fillId="0" borderId="95" xfId="0" applyNumberFormat="1" applyFont="1" applyFill="1" applyBorder="1"/>
    <xf numFmtId="164" fontId="256" fillId="0" borderId="81" xfId="0" applyNumberFormat="1" applyFont="1" applyFill="1" applyBorder="1"/>
    <xf numFmtId="164" fontId="256" fillId="0" borderId="65" xfId="0" applyNumberFormat="1" applyFont="1" applyFill="1" applyBorder="1"/>
    <xf numFmtId="164" fontId="256" fillId="0" borderId="87" xfId="0" applyNumberFormat="1" applyFont="1" applyFill="1" applyBorder="1"/>
    <xf numFmtId="164" fontId="256" fillId="0" borderId="54" xfId="0" applyNumberFormat="1" applyFont="1" applyFill="1" applyBorder="1"/>
    <xf numFmtId="164" fontId="256" fillId="0" borderId="77" xfId="0" applyNumberFormat="1" applyFont="1" applyFill="1" applyBorder="1"/>
    <xf numFmtId="164" fontId="256" fillId="0" borderId="86" xfId="0" applyNumberFormat="1" applyFont="1" applyFill="1" applyBorder="1"/>
    <xf numFmtId="37" fontId="244" fillId="0" borderId="90" xfId="4" applyNumberFormat="1" applyFont="1" applyFill="1" applyBorder="1"/>
    <xf numFmtId="37" fontId="244" fillId="0" borderId="99" xfId="4" applyNumberFormat="1" applyFont="1" applyFill="1" applyBorder="1"/>
    <xf numFmtId="37" fontId="244" fillId="0" borderId="61" xfId="4" applyNumberFormat="1" applyFont="1" applyFill="1" applyBorder="1"/>
    <xf numFmtId="37" fontId="244" fillId="0" borderId="91" xfId="4" applyNumberFormat="1" applyFont="1" applyFill="1" applyBorder="1"/>
    <xf numFmtId="331" fontId="244" fillId="0" borderId="66" xfId="4339" applyNumberFormat="1" applyFont="1" applyFill="1" applyBorder="1"/>
    <xf numFmtId="331" fontId="244" fillId="0" borderId="96" xfId="4339" applyNumberFormat="1" applyFont="1" applyFill="1" applyBorder="1"/>
    <xf numFmtId="331" fontId="244" fillId="0" borderId="90" xfId="4339" applyNumberFormat="1" applyFont="1" applyFill="1" applyBorder="1"/>
    <xf numFmtId="331" fontId="244" fillId="0" borderId="99" xfId="4339" applyNumberFormat="1" applyFont="1" applyFill="1" applyBorder="1"/>
    <xf numFmtId="331" fontId="244" fillId="0" borderId="91" xfId="4339" applyNumberFormat="1" applyFont="1" applyFill="1" applyBorder="1"/>
    <xf numFmtId="164" fontId="244" fillId="61" borderId="90" xfId="4" applyNumberFormat="1" applyFont="1" applyFill="1" applyBorder="1"/>
    <xf numFmtId="0" fontId="13" fillId="0" borderId="0" xfId="0" applyFont="1" applyFill="1"/>
    <xf numFmtId="0" fontId="13" fillId="0" borderId="0" xfId="0" applyFont="1" applyFill="1" applyAlignment="1">
      <alignment horizontal="center"/>
    </xf>
    <xf numFmtId="0" fontId="8" fillId="0" borderId="84" xfId="0" applyFont="1" applyFill="1" applyBorder="1" applyAlignment="1">
      <alignment horizontal="left" wrapText="1" indent="1"/>
    </xf>
    <xf numFmtId="0" fontId="8" fillId="0" borderId="101" xfId="0" applyFont="1" applyFill="1" applyBorder="1" applyAlignment="1">
      <alignment horizontal="left" indent="1"/>
    </xf>
    <xf numFmtId="0" fontId="0" fillId="0" borderId="0" xfId="0" applyFont="1" applyBorder="1" applyAlignment="1"/>
    <xf numFmtId="0" fontId="0" fillId="0" borderId="0" xfId="0" applyFont="1" applyBorder="1" applyAlignment="1">
      <alignment horizontal="left" indent="1"/>
    </xf>
    <xf numFmtId="331" fontId="0" fillId="0" borderId="0" xfId="0" applyNumberFormat="1" applyFont="1" applyFill="1" applyBorder="1" applyAlignment="1">
      <alignment horizontal="center" vertical="center"/>
    </xf>
    <xf numFmtId="0" fontId="256" fillId="0" borderId="78" xfId="0" applyFont="1" applyFill="1" applyBorder="1" applyAlignment="1">
      <alignment horizontal="center" vertical="center"/>
    </xf>
    <xf numFmtId="0" fontId="0" fillId="0" borderId="116" xfId="0" applyFont="1" applyFill="1" applyBorder="1" applyAlignment="1" applyProtection="1">
      <alignment horizontal="center"/>
      <protection locked="0"/>
    </xf>
    <xf numFmtId="0" fontId="269" fillId="55" borderId="49" xfId="0" applyFont="1" applyFill="1" applyBorder="1" applyAlignment="1">
      <alignment horizontal="center" vertical="center" wrapText="1" readingOrder="1"/>
    </xf>
    <xf numFmtId="0" fontId="269" fillId="55" borderId="1" xfId="0" applyFont="1" applyFill="1" applyBorder="1" applyAlignment="1">
      <alignment horizontal="center" vertical="center" wrapText="1" readingOrder="1"/>
    </xf>
    <xf numFmtId="0" fontId="269" fillId="56" borderId="49" xfId="0" applyFont="1" applyFill="1" applyBorder="1" applyAlignment="1">
      <alignment horizontal="center" vertical="center" wrapText="1" readingOrder="1"/>
    </xf>
    <xf numFmtId="0" fontId="269" fillId="56" borderId="1" xfId="0" applyFont="1" applyFill="1" applyBorder="1" applyAlignment="1">
      <alignment horizontal="center" vertical="center" wrapText="1" readingOrder="1"/>
    </xf>
    <xf numFmtId="190" fontId="270" fillId="54" borderId="1" xfId="0" applyNumberFormat="1" applyFont="1" applyFill="1" applyBorder="1" applyAlignment="1">
      <alignment horizontal="center" wrapText="1" readingOrder="1"/>
    </xf>
    <xf numFmtId="190" fontId="270" fillId="54" borderId="1" xfId="0" applyNumberFormat="1" applyFont="1" applyFill="1" applyBorder="1" applyAlignment="1">
      <alignment horizontal="center"/>
    </xf>
    <xf numFmtId="190" fontId="270" fillId="54" borderId="1" xfId="2" applyNumberFormat="1" applyFont="1" applyFill="1" applyBorder="1" applyAlignment="1">
      <alignment horizontal="center"/>
    </xf>
    <xf numFmtId="9" fontId="270" fillId="54" borderId="1" xfId="0" applyNumberFormat="1" applyFont="1" applyFill="1" applyBorder="1" applyAlignment="1">
      <alignment horizontal="center" wrapText="1" readingOrder="1"/>
    </xf>
    <xf numFmtId="9" fontId="270" fillId="54" borderId="1" xfId="2" applyFont="1" applyFill="1" applyBorder="1" applyAlignment="1">
      <alignment horizontal="center"/>
    </xf>
    <xf numFmtId="9" fontId="270" fillId="54" borderId="1" xfId="0" applyNumberFormat="1" applyFont="1" applyFill="1" applyBorder="1" applyAlignment="1">
      <alignment horizontal="center"/>
    </xf>
    <xf numFmtId="9" fontId="270" fillId="54" borderId="1" xfId="2" applyFont="1" applyFill="1" applyBorder="1" applyAlignment="1">
      <alignment horizontal="center" wrapText="1" readingOrder="1"/>
    </xf>
    <xf numFmtId="9" fontId="271" fillId="54" borderId="1" xfId="0" applyNumberFormat="1" applyFont="1" applyFill="1" applyBorder="1" applyAlignment="1">
      <alignment horizontal="center" wrapText="1" readingOrder="1"/>
    </xf>
    <xf numFmtId="7" fontId="0" fillId="0" borderId="0" xfId="0" applyNumberFormat="1"/>
    <xf numFmtId="5" fontId="253" fillId="53" borderId="50" xfId="1" applyNumberFormat="1" applyFont="1" applyFill="1" applyBorder="1"/>
    <xf numFmtId="5" fontId="3" fillId="0" borderId="50" xfId="1" applyNumberFormat="1" applyFont="1" applyFill="1" applyBorder="1"/>
    <xf numFmtId="331" fontId="256" fillId="66" borderId="69" xfId="4339" applyNumberFormat="1" applyFont="1" applyFill="1" applyBorder="1"/>
    <xf numFmtId="331" fontId="256" fillId="0" borderId="61" xfId="4339" applyNumberFormat="1" applyFont="1" applyFill="1" applyBorder="1"/>
    <xf numFmtId="331" fontId="256" fillId="0" borderId="134" xfId="4339" applyNumberFormat="1" applyFont="1" applyFill="1" applyBorder="1"/>
    <xf numFmtId="331" fontId="256" fillId="0" borderId="21" xfId="4339" applyNumberFormat="1" applyFont="1" applyFill="1" applyBorder="1"/>
    <xf numFmtId="331" fontId="256" fillId="0" borderId="55" xfId="4339" applyNumberFormat="1" applyFont="1" applyFill="1" applyBorder="1"/>
    <xf numFmtId="0" fontId="3" fillId="54" borderId="61" xfId="0" applyFont="1" applyFill="1" applyBorder="1" applyAlignment="1">
      <alignment horizontal="center"/>
    </xf>
    <xf numFmtId="9" fontId="0" fillId="0" borderId="61" xfId="2" applyFont="1" applyBorder="1"/>
    <xf numFmtId="0" fontId="0" fillId="54" borderId="61" xfId="0" applyFill="1" applyBorder="1" applyAlignment="1">
      <alignment horizontal="center"/>
    </xf>
    <xf numFmtId="0" fontId="252" fillId="0" borderId="61" xfId="0" applyFont="1" applyFill="1" applyBorder="1" applyAlignment="1">
      <alignment horizontal="left"/>
    </xf>
    <xf numFmtId="190" fontId="15" fillId="0" borderId="61" xfId="2" applyNumberFormat="1" applyFont="1" applyBorder="1"/>
    <xf numFmtId="331" fontId="256" fillId="0" borderId="105" xfId="4339" applyNumberFormat="1" applyFont="1" applyFill="1" applyBorder="1"/>
    <xf numFmtId="331" fontId="256" fillId="0" borderId="83" xfId="4339" applyNumberFormat="1" applyFont="1" applyFill="1" applyBorder="1"/>
    <xf numFmtId="331" fontId="256" fillId="0" borderId="69" xfId="4339" applyNumberFormat="1" applyFont="1" applyFill="1" applyBorder="1"/>
    <xf numFmtId="164" fontId="256" fillId="61" borderId="107" xfId="4" applyNumberFormat="1" applyFont="1" applyFill="1" applyBorder="1"/>
    <xf numFmtId="164" fontId="256" fillId="61" borderId="83" xfId="4" applyNumberFormat="1" applyFont="1" applyFill="1" applyBorder="1"/>
    <xf numFmtId="164" fontId="256" fillId="61" borderId="69" xfId="4" applyNumberFormat="1" applyFont="1" applyFill="1" applyBorder="1"/>
    <xf numFmtId="164" fontId="256" fillId="61" borderId="70" xfId="4" applyNumberFormat="1" applyFont="1" applyFill="1" applyBorder="1"/>
    <xf numFmtId="331" fontId="256" fillId="0" borderId="96" xfId="4339" applyNumberFormat="1" applyFont="1" applyFill="1" applyBorder="1"/>
    <xf numFmtId="331" fontId="256" fillId="0" borderId="99" xfId="4339" applyNumberFormat="1" applyFont="1" applyFill="1" applyBorder="1"/>
    <xf numFmtId="331" fontId="256" fillId="0" borderId="91" xfId="4339" applyNumberFormat="1" applyFont="1" applyFill="1" applyBorder="1"/>
    <xf numFmtId="331" fontId="256" fillId="0" borderId="90" xfId="4339" applyNumberFormat="1" applyFont="1" applyFill="1" applyBorder="1"/>
    <xf numFmtId="331" fontId="256" fillId="0" borderId="136" xfId="4339" applyNumberFormat="1" applyFont="1" applyFill="1" applyBorder="1"/>
    <xf numFmtId="331" fontId="256" fillId="0" borderId="38" xfId="4339" applyNumberFormat="1" applyFont="1" applyFill="1" applyBorder="1"/>
    <xf numFmtId="331" fontId="256" fillId="0" borderId="56" xfId="4339" applyNumberFormat="1" applyFont="1" applyFill="1" applyBorder="1"/>
    <xf numFmtId="331" fontId="256" fillId="0" borderId="95" xfId="4339" applyNumberFormat="1" applyFont="1" applyFill="1" applyBorder="1"/>
    <xf numFmtId="164" fontId="256" fillId="61" borderId="21" xfId="4" applyNumberFormat="1" applyFont="1" applyFill="1" applyBorder="1"/>
    <xf numFmtId="164" fontId="256" fillId="61" borderId="60" xfId="4" applyNumberFormat="1" applyFont="1" applyFill="1" applyBorder="1"/>
    <xf numFmtId="164" fontId="256" fillId="61" borderId="61" xfId="4" applyNumberFormat="1" applyFont="1" applyFill="1" applyBorder="1"/>
    <xf numFmtId="164" fontId="256" fillId="61" borderId="91" xfId="4" applyNumberFormat="1" applyFont="1" applyFill="1" applyBorder="1"/>
    <xf numFmtId="164" fontId="256" fillId="61" borderId="134" xfId="4" applyNumberFormat="1" applyFont="1" applyFill="1" applyBorder="1"/>
    <xf numFmtId="164" fontId="256" fillId="61" borderId="136" xfId="4" applyNumberFormat="1" applyFont="1" applyFill="1" applyBorder="1"/>
    <xf numFmtId="164" fontId="256" fillId="61" borderId="55" xfId="4" applyNumberFormat="1" applyFont="1" applyFill="1" applyBorder="1"/>
    <xf numFmtId="164" fontId="256" fillId="61" borderId="56" xfId="4" applyNumberFormat="1" applyFont="1" applyFill="1" applyBorder="1"/>
    <xf numFmtId="164" fontId="256" fillId="61" borderId="66" xfId="4" applyNumberFormat="1" applyFont="1" applyFill="1" applyBorder="1"/>
    <xf numFmtId="164" fontId="256" fillId="61" borderId="96" xfId="4" applyNumberFormat="1" applyFont="1" applyFill="1" applyBorder="1"/>
    <xf numFmtId="0" fontId="0" fillId="0" borderId="61" xfId="0" applyFont="1" applyFill="1" applyBorder="1" applyAlignment="1" applyProtection="1">
      <alignment vertical="center"/>
      <protection locked="0"/>
    </xf>
    <xf numFmtId="164" fontId="256" fillId="0" borderId="63" xfId="4" applyNumberFormat="1" applyFont="1" applyFill="1" applyBorder="1" applyAlignment="1">
      <alignment horizontal="right"/>
    </xf>
    <xf numFmtId="164" fontId="256" fillId="0" borderId="61" xfId="4" applyNumberFormat="1" applyFont="1" applyBorder="1" applyAlignment="1"/>
    <xf numFmtId="331" fontId="256" fillId="0" borderId="91" xfId="0" applyNumberFormat="1" applyFont="1" applyFill="1" applyBorder="1" applyAlignment="1">
      <alignment horizontal="right"/>
    </xf>
    <xf numFmtId="331" fontId="256" fillId="0" borderId="91" xfId="0" applyNumberFormat="1" applyFont="1" applyFill="1" applyBorder="1" applyAlignment="1">
      <alignment horizontal="right" vertical="center"/>
    </xf>
    <xf numFmtId="331" fontId="256" fillId="0" borderId="66" xfId="0" applyNumberFormat="1" applyFont="1" applyFill="1" applyBorder="1" applyAlignment="1">
      <alignment horizontal="right" vertical="center"/>
    </xf>
    <xf numFmtId="331" fontId="256" fillId="0" borderId="96" xfId="0" applyNumberFormat="1" applyFont="1" applyFill="1" applyBorder="1" applyAlignment="1">
      <alignment horizontal="right" vertical="center"/>
    </xf>
    <xf numFmtId="164" fontId="256" fillId="0" borderId="66" xfId="4" applyNumberFormat="1" applyFont="1" applyFill="1" applyBorder="1" applyAlignment="1">
      <alignment horizontal="right" vertical="center"/>
    </xf>
    <xf numFmtId="164" fontId="256" fillId="0" borderId="97" xfId="4" applyNumberFormat="1" applyFont="1" applyBorder="1" applyAlignment="1"/>
    <xf numFmtId="164" fontId="256" fillId="0" borderId="3" xfId="4" applyNumberFormat="1" applyFont="1" applyBorder="1" applyAlignment="1"/>
    <xf numFmtId="164" fontId="256" fillId="0" borderId="63" xfId="4" applyNumberFormat="1" applyFont="1" applyBorder="1" applyAlignment="1"/>
    <xf numFmtId="164" fontId="256" fillId="0" borderId="38" xfId="4" applyNumberFormat="1" applyFont="1" applyFill="1" applyBorder="1" applyAlignment="1"/>
    <xf numFmtId="164" fontId="256" fillId="0" borderId="65" xfId="4" applyNumberFormat="1" applyFont="1" applyFill="1" applyBorder="1" applyAlignment="1"/>
    <xf numFmtId="331" fontId="244" fillId="0" borderId="0" xfId="4339" applyNumberFormat="1" applyFont="1"/>
    <xf numFmtId="0" fontId="0" fillId="0" borderId="55" xfId="0" applyFont="1" applyFill="1" applyBorder="1" applyAlignment="1">
      <alignment horizontal="center" vertical="center" wrapText="1"/>
    </xf>
    <xf numFmtId="0" fontId="0" fillId="0" borderId="55" xfId="0" applyFont="1" applyFill="1" applyBorder="1" applyAlignment="1">
      <alignment horizontal="center" vertical="center"/>
    </xf>
    <xf numFmtId="0" fontId="0" fillId="0" borderId="21" xfId="0" applyFont="1" applyFill="1" applyBorder="1" applyAlignment="1">
      <alignment horizontal="center" vertical="center" wrapText="1"/>
    </xf>
    <xf numFmtId="164" fontId="244" fillId="0" borderId="0" xfId="4343" applyNumberFormat="1" applyFont="1"/>
    <xf numFmtId="164" fontId="251" fillId="0" borderId="0" xfId="0" applyNumberFormat="1" applyFont="1" applyAlignment="1">
      <alignment horizontal="center"/>
    </xf>
    <xf numFmtId="0" fontId="3" fillId="0" borderId="0" xfId="0" applyFont="1" applyFill="1" applyBorder="1" applyAlignment="1">
      <alignment horizontal="left"/>
    </xf>
    <xf numFmtId="0" fontId="253" fillId="0" borderId="0" xfId="0" applyFont="1"/>
    <xf numFmtId="5" fontId="3" fillId="53" borderId="1" xfId="1" applyNumberFormat="1" applyFont="1" applyFill="1" applyBorder="1" applyAlignment="1">
      <alignment horizontal="center"/>
    </xf>
    <xf numFmtId="5" fontId="3" fillId="53" borderId="1" xfId="1" applyNumberFormat="1" applyFont="1" applyFill="1" applyBorder="1"/>
    <xf numFmtId="9" fontId="3" fillId="53" borderId="1" xfId="2" applyFont="1" applyFill="1" applyBorder="1"/>
    <xf numFmtId="5" fontId="3" fillId="0" borderId="61" xfId="1" applyNumberFormat="1" applyFont="1" applyFill="1" applyBorder="1"/>
    <xf numFmtId="5" fontId="3" fillId="0" borderId="50" xfId="0" applyNumberFormat="1" applyFont="1" applyFill="1" applyBorder="1"/>
    <xf numFmtId="164" fontId="251" fillId="0" borderId="0" xfId="0" applyNumberFormat="1" applyFont="1"/>
    <xf numFmtId="5" fontId="3" fillId="53" borderId="139" xfId="1" applyNumberFormat="1" applyFont="1" applyFill="1" applyBorder="1"/>
    <xf numFmtId="5" fontId="3" fillId="53" borderId="0" xfId="1" applyNumberFormat="1" applyFont="1" applyFill="1" applyBorder="1" applyAlignment="1">
      <alignment horizontal="center"/>
    </xf>
    <xf numFmtId="0" fontId="280" fillId="54" borderId="0" xfId="0" applyFont="1" applyFill="1" applyAlignment="1">
      <alignment horizontal="left" vertical="center"/>
    </xf>
    <xf numFmtId="0" fontId="280" fillId="54" borderId="0" xfId="0" applyFont="1" applyFill="1"/>
    <xf numFmtId="9" fontId="251" fillId="53" borderId="0" xfId="2" applyFont="1" applyFill="1" applyBorder="1"/>
    <xf numFmtId="331" fontId="0" fillId="0" borderId="0" xfId="0" applyNumberFormat="1" applyFont="1"/>
    <xf numFmtId="0" fontId="0" fillId="0" borderId="38" xfId="0" applyFont="1" applyBorder="1" applyAlignment="1" applyProtection="1">
      <alignment horizontal="center" vertical="center" wrapText="1"/>
      <protection locked="0"/>
    </xf>
    <xf numFmtId="0" fontId="0" fillId="0" borderId="66" xfId="0" applyFont="1" applyBorder="1" applyAlignment="1" applyProtection="1">
      <alignment horizontal="center" vertical="center"/>
      <protection locked="0"/>
    </xf>
    <xf numFmtId="0" fontId="0" fillId="0" borderId="61" xfId="0" applyFont="1" applyBorder="1" applyAlignment="1" applyProtection="1">
      <alignment horizontal="center" vertical="center" wrapText="1"/>
      <protection locked="0"/>
    </xf>
    <xf numFmtId="0" fontId="0" fillId="0" borderId="38" xfId="0" applyFont="1" applyFill="1" applyBorder="1" applyAlignment="1">
      <alignment horizontal="center" vertical="center" wrapText="1"/>
    </xf>
    <xf numFmtId="0" fontId="15" fillId="58" borderId="90" xfId="0" applyFont="1" applyFill="1" applyBorder="1" applyAlignment="1">
      <alignment horizontal="center" wrapText="1"/>
    </xf>
    <xf numFmtId="331" fontId="0" fillId="61" borderId="134" xfId="4339" applyNumberFormat="1" applyFont="1" applyFill="1" applyBorder="1"/>
    <xf numFmtId="164" fontId="0" fillId="0" borderId="66" xfId="0" applyNumberFormat="1" applyFont="1" applyFill="1" applyBorder="1"/>
    <xf numFmtId="164" fontId="8" fillId="0" borderId="0" xfId="4340" applyNumberFormat="1" applyFont="1"/>
    <xf numFmtId="190" fontId="0" fillId="53" borderId="110" xfId="2" applyNumberFormat="1" applyFont="1" applyFill="1" applyBorder="1"/>
    <xf numFmtId="5" fontId="253" fillId="53" borderId="1" xfId="1" applyNumberFormat="1" applyFont="1" applyFill="1" applyBorder="1" applyAlignment="1">
      <alignment horizontal="center"/>
    </xf>
    <xf numFmtId="0" fontId="253" fillId="0" borderId="0" xfId="0" applyFont="1" applyAlignment="1">
      <alignment horizontal="right"/>
    </xf>
    <xf numFmtId="164" fontId="251" fillId="53" borderId="65" xfId="1" applyNumberFormat="1" applyFont="1" applyFill="1" applyBorder="1"/>
    <xf numFmtId="330" fontId="0" fillId="0" borderId="112" xfId="0" applyNumberFormat="1" applyFont="1" applyFill="1" applyBorder="1"/>
    <xf numFmtId="330" fontId="0" fillId="0" borderId="111" xfId="0" applyNumberFormat="1" applyFont="1" applyFill="1" applyBorder="1" applyAlignment="1">
      <alignment horizontal="right"/>
    </xf>
    <xf numFmtId="0" fontId="256" fillId="0" borderId="63" xfId="0" applyFont="1" applyBorder="1" applyAlignment="1" applyProtection="1">
      <alignment horizontal="center"/>
      <protection locked="0"/>
    </xf>
    <xf numFmtId="0" fontId="256" fillId="0" borderId="82" xfId="0" applyFont="1" applyBorder="1" applyAlignment="1" applyProtection="1">
      <alignment horizontal="center"/>
      <protection locked="0"/>
    </xf>
    <xf numFmtId="0" fontId="256" fillId="0" borderId="3" xfId="0" applyFont="1" applyBorder="1" applyAlignment="1" applyProtection="1">
      <alignment horizontal="center"/>
      <protection locked="0"/>
    </xf>
    <xf numFmtId="0" fontId="8" fillId="0" borderId="63" xfId="0" applyFont="1" applyFill="1" applyBorder="1" applyAlignment="1" applyProtection="1">
      <alignment horizontal="center"/>
      <protection locked="0"/>
    </xf>
    <xf numFmtId="0" fontId="8" fillId="0" borderId="63" xfId="0" applyFont="1" applyBorder="1" applyAlignment="1" applyProtection="1">
      <alignment horizontal="center"/>
      <protection locked="0"/>
    </xf>
    <xf numFmtId="0" fontId="0" fillId="0" borderId="21" xfId="0" applyFont="1" applyBorder="1" applyAlignment="1" applyProtection="1">
      <alignment horizontal="center" vertical="center"/>
      <protection locked="0"/>
    </xf>
    <xf numFmtId="0" fontId="8" fillId="0" borderId="21" xfId="0" applyFont="1" applyBorder="1" applyAlignment="1" applyProtection="1">
      <alignment vertical="center"/>
      <protection locked="0"/>
    </xf>
    <xf numFmtId="0" fontId="15" fillId="58" borderId="140" xfId="0" applyFont="1" applyFill="1" applyBorder="1" applyAlignment="1">
      <alignment horizontal="center"/>
    </xf>
    <xf numFmtId="0" fontId="15" fillId="58" borderId="133" xfId="0" applyFont="1" applyFill="1" applyBorder="1" applyAlignment="1">
      <alignment horizontal="center"/>
    </xf>
    <xf numFmtId="0" fontId="15" fillId="58" borderId="134" xfId="0" applyFont="1" applyFill="1" applyBorder="1" applyAlignment="1">
      <alignment horizontal="center"/>
    </xf>
    <xf numFmtId="0" fontId="15" fillId="58" borderId="135" xfId="0" applyFont="1" applyFill="1" applyBorder="1" applyAlignment="1">
      <alignment horizontal="center" wrapText="1"/>
    </xf>
    <xf numFmtId="0" fontId="0" fillId="0" borderId="78" xfId="0" applyFont="1" applyBorder="1" applyAlignment="1">
      <alignment horizontal="left" indent="1"/>
    </xf>
    <xf numFmtId="0" fontId="0" fillId="0" borderId="138" xfId="0" applyFont="1" applyBorder="1" applyAlignment="1"/>
    <xf numFmtId="5" fontId="251" fillId="53" borderId="1" xfId="1" applyNumberFormat="1" applyFont="1" applyFill="1" applyBorder="1"/>
    <xf numFmtId="0" fontId="13" fillId="0" borderId="0" xfId="0" applyFont="1" applyAlignment="1"/>
    <xf numFmtId="0" fontId="283" fillId="0" borderId="0" xfId="0" applyFont="1" applyAlignment="1"/>
    <xf numFmtId="0" fontId="284" fillId="0" borderId="0" xfId="0" applyFont="1"/>
    <xf numFmtId="0" fontId="281" fillId="0" borderId="0" xfId="0" applyFont="1"/>
    <xf numFmtId="164" fontId="285" fillId="0" borderId="0" xfId="1" applyNumberFormat="1" applyFont="1" applyFill="1" applyBorder="1"/>
    <xf numFmtId="9" fontId="285" fillId="0" borderId="0" xfId="2" applyFont="1" applyFill="1" applyBorder="1"/>
    <xf numFmtId="164" fontId="285" fillId="0" borderId="0" xfId="1" applyNumberFormat="1" applyFont="1" applyFill="1" applyBorder="1" applyAlignment="1">
      <alignment horizontal="right"/>
    </xf>
    <xf numFmtId="164" fontId="285" fillId="0" borderId="0" xfId="1" applyNumberFormat="1" applyFont="1" applyFill="1" applyBorder="1" applyAlignment="1">
      <alignment horizontal="left"/>
    </xf>
    <xf numFmtId="190" fontId="260" fillId="0" borderId="0" xfId="2" quotePrefix="1" applyNumberFormat="1" applyFont="1"/>
    <xf numFmtId="190" fontId="173" fillId="0" borderId="0" xfId="2" applyNumberFormat="1" applyFont="1"/>
    <xf numFmtId="0" fontId="254" fillId="55" borderId="65" xfId="0" applyFont="1" applyFill="1" applyBorder="1" applyAlignment="1">
      <alignment horizontal="center" vertical="center"/>
    </xf>
    <xf numFmtId="9" fontId="12" fillId="0" borderId="0" xfId="2" applyFont="1" applyAlignment="1">
      <alignment horizontal="center"/>
    </xf>
    <xf numFmtId="0" fontId="12" fillId="0" borderId="0" xfId="0" applyFont="1" applyAlignment="1">
      <alignment horizontal="center"/>
    </xf>
    <xf numFmtId="0" fontId="251" fillId="0" borderId="0" xfId="0" applyFont="1" applyBorder="1" applyAlignment="1">
      <alignment horizontal="center"/>
    </xf>
    <xf numFmtId="10" fontId="251" fillId="0" borderId="0" xfId="2" quotePrefix="1" applyNumberFormat="1" applyFont="1"/>
    <xf numFmtId="190" fontId="251" fillId="0" borderId="0" xfId="2" quotePrefix="1" applyNumberFormat="1" applyFont="1"/>
    <xf numFmtId="9" fontId="251" fillId="0" borderId="0" xfId="2" quotePrefix="1" applyFont="1"/>
    <xf numFmtId="164" fontId="251" fillId="0" borderId="64" xfId="1" applyNumberFormat="1" applyFont="1" applyBorder="1"/>
    <xf numFmtId="5" fontId="253" fillId="0" borderId="0" xfId="0" applyNumberFormat="1" applyFont="1"/>
    <xf numFmtId="190" fontId="253" fillId="0" borderId="0" xfId="2" applyNumberFormat="1" applyFont="1"/>
    <xf numFmtId="9" fontId="253" fillId="0" borderId="0" xfId="2" applyFont="1"/>
    <xf numFmtId="5" fontId="245" fillId="0" borderId="61" xfId="1" applyNumberFormat="1" applyFont="1" applyFill="1" applyBorder="1"/>
    <xf numFmtId="5" fontId="251" fillId="53" borderId="50" xfId="1" applyNumberFormat="1" applyFont="1" applyFill="1" applyBorder="1"/>
    <xf numFmtId="331" fontId="256" fillId="0" borderId="87" xfId="4339" applyNumberFormat="1" applyFont="1" applyFill="1" applyBorder="1"/>
    <xf numFmtId="3" fontId="256" fillId="0" borderId="21" xfId="0" applyNumberFormat="1" applyFont="1" applyBorder="1" applyAlignment="1"/>
    <xf numFmtId="331" fontId="256" fillId="0" borderId="61" xfId="0" applyNumberFormat="1" applyFont="1" applyFill="1" applyBorder="1" applyAlignment="1" applyProtection="1">
      <alignment horizontal="center"/>
      <protection locked="0"/>
    </xf>
    <xf numFmtId="0" fontId="15" fillId="60" borderId="77" xfId="0" applyFont="1" applyFill="1" applyBorder="1" applyAlignment="1" applyProtection="1">
      <alignment horizontal="center"/>
      <protection locked="0"/>
    </xf>
    <xf numFmtId="164" fontId="0" fillId="0" borderId="55" xfId="0" applyNumberFormat="1" applyFont="1" applyBorder="1"/>
    <xf numFmtId="331" fontId="256" fillId="0" borderId="60" xfId="0" applyNumberFormat="1" applyFont="1" applyFill="1" applyBorder="1" applyAlignment="1">
      <alignment horizontal="right"/>
    </xf>
    <xf numFmtId="164" fontId="0" fillId="0" borderId="66" xfId="4" applyNumberFormat="1" applyFont="1" applyFill="1" applyBorder="1" applyAlignment="1">
      <alignment horizontal="right" vertical="center"/>
    </xf>
    <xf numFmtId="0" fontId="0" fillId="0" borderId="61" xfId="0" applyBorder="1" applyAlignment="1" applyProtection="1">
      <alignment horizontal="center" vertical="center"/>
      <protection locked="0"/>
    </xf>
    <xf numFmtId="0" fontId="286" fillId="0" borderId="61" xfId="0" applyFont="1" applyBorder="1" applyAlignment="1" applyProtection="1">
      <alignment horizontal="center" vertical="center"/>
      <protection locked="0"/>
    </xf>
    <xf numFmtId="331" fontId="8" fillId="0" borderId="66" xfId="0" applyNumberFormat="1" applyFont="1" applyFill="1" applyBorder="1" applyAlignment="1">
      <alignment horizontal="right"/>
    </xf>
    <xf numFmtId="331" fontId="256" fillId="66" borderId="70" xfId="4339" applyNumberFormat="1" applyFont="1" applyFill="1" applyBorder="1"/>
    <xf numFmtId="331" fontId="256" fillId="0" borderId="93" xfId="4339" applyNumberFormat="1" applyFont="1" applyFill="1" applyBorder="1"/>
    <xf numFmtId="331" fontId="256" fillId="0" borderId="133" xfId="4339" applyNumberFormat="1" applyFont="1" applyFill="1" applyBorder="1"/>
    <xf numFmtId="331" fontId="256" fillId="0" borderId="66" xfId="0" applyNumberFormat="1" applyFont="1" applyFill="1" applyBorder="1" applyAlignment="1">
      <alignment horizontal="right"/>
    </xf>
    <xf numFmtId="331" fontId="0" fillId="0" borderId="133" xfId="4339" applyNumberFormat="1" applyFont="1" applyFill="1" applyBorder="1"/>
    <xf numFmtId="331" fontId="0" fillId="0" borderId="68" xfId="4339" applyNumberFormat="1" applyFont="1" applyBorder="1"/>
    <xf numFmtId="164" fontId="256" fillId="66" borderId="68" xfId="4" applyNumberFormat="1" applyFont="1" applyFill="1" applyBorder="1"/>
    <xf numFmtId="164" fontId="256" fillId="66" borderId="69" xfId="4" applyNumberFormat="1" applyFont="1" applyFill="1" applyBorder="1"/>
    <xf numFmtId="164" fontId="256" fillId="0" borderId="93" xfId="4" applyNumberFormat="1" applyFont="1" applyFill="1" applyBorder="1"/>
    <xf numFmtId="164" fontId="256" fillId="0" borderId="88" xfId="4" applyNumberFormat="1" applyFont="1" applyFill="1" applyBorder="1"/>
    <xf numFmtId="164" fontId="256" fillId="0" borderId="59" xfId="4" applyNumberFormat="1" applyFont="1" applyFill="1" applyBorder="1"/>
    <xf numFmtId="164" fontId="256" fillId="0" borderId="94" xfId="4" applyNumberFormat="1" applyFont="1" applyFill="1" applyBorder="1"/>
    <xf numFmtId="164" fontId="0" fillId="66" borderId="55" xfId="4" applyNumberFormat="1" applyFont="1" applyFill="1" applyBorder="1"/>
    <xf numFmtId="164" fontId="0" fillId="66" borderId="38" xfId="4" applyNumberFormat="1" applyFont="1" applyFill="1" applyBorder="1"/>
    <xf numFmtId="164" fontId="0" fillId="66" borderId="56" xfId="4" applyNumberFormat="1" applyFont="1" applyFill="1" applyBorder="1"/>
    <xf numFmtId="164" fontId="0" fillId="0" borderId="93" xfId="4" applyNumberFormat="1" applyFont="1" applyFill="1" applyBorder="1"/>
    <xf numFmtId="164" fontId="0" fillId="0" borderId="88" xfId="4" applyNumberFormat="1" applyFont="1" applyFill="1" applyBorder="1"/>
    <xf numFmtId="164" fontId="0" fillId="0" borderId="133" xfId="4" applyNumberFormat="1" applyFont="1" applyFill="1" applyBorder="1"/>
    <xf numFmtId="331" fontId="8" fillId="0" borderId="68" xfId="0" applyNumberFormat="1" applyFont="1" applyBorder="1" applyAlignment="1">
      <alignment horizontal="right"/>
    </xf>
    <xf numFmtId="164" fontId="256" fillId="0" borderId="3" xfId="4" applyNumberFormat="1" applyFont="1" applyFill="1" applyBorder="1" applyAlignment="1">
      <alignment horizontal="right"/>
    </xf>
    <xf numFmtId="164" fontId="256" fillId="0" borderId="82" xfId="4" applyNumberFormat="1" applyFont="1" applyFill="1" applyBorder="1" applyAlignment="1">
      <alignment horizontal="right"/>
    </xf>
    <xf numFmtId="0" fontId="15" fillId="60" borderId="66" xfId="0" applyFont="1" applyFill="1" applyBorder="1" applyAlignment="1" applyProtection="1">
      <alignment horizontal="center"/>
      <protection locked="0"/>
    </xf>
    <xf numFmtId="0" fontId="15" fillId="60" borderId="62" xfId="0" applyFont="1" applyFill="1" applyBorder="1" applyAlignment="1" applyProtection="1">
      <alignment horizontal="center"/>
      <protection locked="0"/>
    </xf>
    <xf numFmtId="164" fontId="256" fillId="0" borderId="97" xfId="4" applyNumberFormat="1" applyFont="1" applyFill="1" applyBorder="1" applyAlignment="1">
      <alignment horizontal="right"/>
    </xf>
    <xf numFmtId="164" fontId="256" fillId="0" borderId="90" xfId="4" applyNumberFormat="1" applyFont="1" applyFill="1" applyBorder="1" applyAlignment="1">
      <alignment horizontal="right"/>
    </xf>
    <xf numFmtId="164" fontId="256" fillId="0" borderId="85" xfId="4" applyNumberFormat="1" applyFont="1" applyFill="1" applyBorder="1" applyAlignment="1">
      <alignment horizontal="center" vertical="center"/>
    </xf>
    <xf numFmtId="164" fontId="256" fillId="0" borderId="66" xfId="4" applyNumberFormat="1" applyFont="1" applyFill="1" applyBorder="1" applyAlignment="1">
      <alignment horizontal="center" vertical="center"/>
    </xf>
    <xf numFmtId="0" fontId="277" fillId="60" borderId="66" xfId="0" applyFont="1" applyFill="1" applyBorder="1" applyAlignment="1" applyProtection="1">
      <alignment horizontal="center"/>
      <protection locked="0"/>
    </xf>
    <xf numFmtId="0" fontId="15" fillId="60" borderId="117" xfId="0" applyFont="1" applyFill="1" applyBorder="1" applyAlignment="1" applyProtection="1">
      <alignment horizontal="center"/>
      <protection locked="0"/>
    </xf>
    <xf numFmtId="164" fontId="0" fillId="0" borderId="93" xfId="4" applyNumberFormat="1" applyFont="1" applyFill="1" applyBorder="1" applyAlignment="1">
      <alignment horizontal="right"/>
    </xf>
    <xf numFmtId="164" fontId="0" fillId="0" borderId="90" xfId="4" applyNumberFormat="1" applyFont="1" applyFill="1" applyBorder="1" applyAlignment="1">
      <alignment horizontal="right"/>
    </xf>
    <xf numFmtId="164" fontId="0" fillId="0" borderId="99" xfId="4" applyNumberFormat="1" applyFont="1" applyFill="1" applyBorder="1" applyAlignment="1">
      <alignment horizontal="right"/>
    </xf>
    <xf numFmtId="164" fontId="0" fillId="0" borderId="59" xfId="4" applyNumberFormat="1" applyFont="1" applyFill="1" applyBorder="1" applyAlignment="1">
      <alignment horizontal="right"/>
    </xf>
    <xf numFmtId="164" fontId="0" fillId="0" borderId="60" xfId="4" applyNumberFormat="1" applyFont="1" applyFill="1" applyBorder="1" applyAlignment="1">
      <alignment horizontal="right"/>
    </xf>
    <xf numFmtId="164" fontId="0" fillId="0" borderId="101" xfId="4" applyNumberFormat="1" applyFont="1" applyFill="1" applyBorder="1" applyAlignment="1">
      <alignment horizontal="right"/>
    </xf>
    <xf numFmtId="164" fontId="0" fillId="0" borderId="91" xfId="4" applyNumberFormat="1" applyFont="1" applyFill="1" applyBorder="1" applyAlignment="1">
      <alignment horizontal="right"/>
    </xf>
    <xf numFmtId="164" fontId="0" fillId="0" borderId="133" xfId="4" applyNumberFormat="1" applyFont="1" applyFill="1" applyBorder="1" applyAlignment="1">
      <alignment horizontal="right"/>
    </xf>
    <xf numFmtId="164" fontId="0" fillId="0" borderId="134" xfId="4" applyNumberFormat="1" applyFont="1" applyFill="1" applyBorder="1" applyAlignment="1">
      <alignment horizontal="right"/>
    </xf>
    <xf numFmtId="164" fontId="0" fillId="0" borderId="136" xfId="4" applyNumberFormat="1" applyFont="1" applyFill="1" applyBorder="1" applyAlignment="1">
      <alignment horizontal="right"/>
    </xf>
    <xf numFmtId="164" fontId="0" fillId="0" borderId="95" xfId="4" applyNumberFormat="1" applyFont="1" applyFill="1" applyBorder="1" applyAlignment="1">
      <alignment horizontal="center" vertical="center"/>
    </xf>
    <xf numFmtId="164" fontId="0" fillId="0" borderId="66" xfId="4" applyNumberFormat="1" applyFont="1" applyFill="1" applyBorder="1" applyAlignment="1">
      <alignment horizontal="center" vertical="center"/>
    </xf>
    <xf numFmtId="164" fontId="0" fillId="0" borderId="109" xfId="4" applyNumberFormat="1" applyFont="1" applyFill="1" applyBorder="1" applyAlignment="1">
      <alignment horizontal="center" vertical="center"/>
    </xf>
    <xf numFmtId="0" fontId="78" fillId="0" borderId="0" xfId="0" applyFont="1" applyAlignment="1">
      <alignment horizontal="right"/>
    </xf>
    <xf numFmtId="2" fontId="10" fillId="67" borderId="61" xfId="19" applyNumberFormat="1" applyFont="1" applyFill="1" applyBorder="1"/>
    <xf numFmtId="0" fontId="256" fillId="0" borderId="72" xfId="0" applyFont="1" applyFill="1" applyBorder="1" applyAlignment="1">
      <alignment horizontal="center" vertical="center"/>
    </xf>
    <xf numFmtId="0" fontId="256" fillId="0" borderId="55" xfId="0" applyFont="1" applyFill="1" applyBorder="1" applyAlignment="1">
      <alignment horizontal="center" vertical="center"/>
    </xf>
    <xf numFmtId="164" fontId="256" fillId="0" borderId="134" xfId="4" applyNumberFormat="1" applyFont="1" applyFill="1" applyBorder="1" applyAlignment="1">
      <alignment horizontal="right"/>
    </xf>
    <xf numFmtId="0" fontId="0" fillId="0" borderId="0" xfId="0" applyAlignment="1"/>
    <xf numFmtId="0" fontId="254" fillId="0" borderId="0" xfId="0" applyFont="1" applyAlignment="1"/>
    <xf numFmtId="0" fontId="251" fillId="0" borderId="0" xfId="0" applyFont="1" applyFill="1" applyBorder="1" applyAlignment="1">
      <alignment horizontal="left"/>
    </xf>
    <xf numFmtId="0" fontId="244" fillId="0" borderId="0" xfId="0" applyFont="1" applyFill="1" applyBorder="1" applyAlignment="1">
      <alignment horizontal="right"/>
    </xf>
    <xf numFmtId="164" fontId="0" fillId="0" borderId="54" xfId="4343" applyNumberFormat="1" applyFont="1" applyFill="1" applyBorder="1" applyAlignment="1"/>
    <xf numFmtId="164" fontId="0" fillId="0" borderId="21" xfId="4343" applyNumberFormat="1" applyFont="1" applyFill="1" applyBorder="1" applyAlignment="1"/>
    <xf numFmtId="164" fontId="0" fillId="0" borderId="116" xfId="4343" applyNumberFormat="1" applyFont="1" applyFill="1" applyBorder="1" applyAlignment="1"/>
    <xf numFmtId="164" fontId="0" fillId="0" borderId="120" xfId="4343" applyNumberFormat="1" applyFont="1" applyFill="1" applyBorder="1" applyAlignment="1"/>
    <xf numFmtId="164" fontId="0" fillId="0" borderId="123" xfId="4343" applyNumberFormat="1" applyFont="1" applyFill="1" applyBorder="1" applyAlignment="1"/>
    <xf numFmtId="164" fontId="0" fillId="0" borderId="55" xfId="4343" applyNumberFormat="1" applyFont="1" applyFill="1" applyBorder="1" applyAlignment="1"/>
    <xf numFmtId="164" fontId="0" fillId="12" borderId="112" xfId="4343" applyNumberFormat="1" applyFont="1" applyFill="1" applyBorder="1"/>
    <xf numFmtId="164" fontId="0" fillId="0" borderId="66" xfId="4343" applyNumberFormat="1" applyFont="1" applyFill="1" applyBorder="1" applyAlignment="1"/>
    <xf numFmtId="164" fontId="0" fillId="0" borderId="38" xfId="4343" applyNumberFormat="1" applyFont="1" applyFill="1" applyBorder="1" applyAlignment="1"/>
    <xf numFmtId="164" fontId="0" fillId="0" borderId="126" xfId="4343" applyNumberFormat="1" applyFont="1" applyFill="1" applyBorder="1" applyAlignment="1"/>
    <xf numFmtId="164" fontId="0" fillId="12" borderId="116" xfId="4343" applyNumberFormat="1" applyFont="1" applyFill="1" applyBorder="1"/>
    <xf numFmtId="331" fontId="0" fillId="0" borderId="111" xfId="0" applyNumberFormat="1" applyFont="1" applyFill="1" applyBorder="1"/>
    <xf numFmtId="0" fontId="0" fillId="0" borderId="134" xfId="0" applyFont="1" applyBorder="1" applyAlignment="1" applyProtection="1">
      <alignment horizontal="center" vertical="center"/>
      <protection locked="0"/>
    </xf>
    <xf numFmtId="0" fontId="8" fillId="0" borderId="134" xfId="0" applyFont="1" applyBorder="1" applyAlignment="1" applyProtection="1">
      <alignment horizontal="left" vertical="center"/>
      <protection locked="0"/>
    </xf>
    <xf numFmtId="0" fontId="8" fillId="0" borderId="134" xfId="0" applyFont="1" applyBorder="1" applyAlignment="1" applyProtection="1">
      <alignment horizontal="center" vertical="center"/>
      <protection locked="0"/>
    </xf>
    <xf numFmtId="331" fontId="0" fillId="0" borderId="134" xfId="0" applyNumberFormat="1" applyFont="1" applyFill="1" applyBorder="1" applyAlignment="1">
      <alignment horizontal="right"/>
    </xf>
    <xf numFmtId="331" fontId="0" fillId="0" borderId="135" xfId="0" applyNumberFormat="1" applyFont="1" applyFill="1" applyBorder="1" applyAlignment="1">
      <alignment horizontal="right"/>
    </xf>
    <xf numFmtId="331" fontId="256" fillId="0" borderId="134" xfId="0" applyNumberFormat="1" applyFont="1" applyFill="1" applyBorder="1" applyAlignment="1">
      <alignment horizontal="right"/>
    </xf>
    <xf numFmtId="331" fontId="256" fillId="0" borderId="135" xfId="0" applyNumberFormat="1" applyFont="1" applyFill="1" applyBorder="1" applyAlignment="1">
      <alignment horizontal="right"/>
    </xf>
    <xf numFmtId="9" fontId="0" fillId="0" borderId="0" xfId="4342" applyFont="1" applyFill="1" applyBorder="1"/>
    <xf numFmtId="331" fontId="0" fillId="0" borderId="66" xfId="0" applyNumberFormat="1" applyFont="1" applyFill="1" applyBorder="1" applyAlignment="1">
      <alignment horizontal="right"/>
    </xf>
    <xf numFmtId="331" fontId="0" fillId="0" borderId="112" xfId="0" applyNumberFormat="1" applyFont="1" applyFill="1" applyBorder="1" applyAlignment="1">
      <alignment horizontal="right"/>
    </xf>
    <xf numFmtId="331" fontId="256" fillId="0" borderId="112" xfId="0" applyNumberFormat="1" applyFont="1" applyFill="1" applyBorder="1" applyAlignment="1">
      <alignment horizontal="right"/>
    </xf>
    <xf numFmtId="0" fontId="4" fillId="0" borderId="134" xfId="0" applyFont="1" applyBorder="1" applyAlignment="1">
      <alignment horizontal="center" vertical="center"/>
    </xf>
    <xf numFmtId="9" fontId="0" fillId="0" borderId="0" xfId="4342" applyFont="1" applyBorder="1"/>
    <xf numFmtId="0" fontId="256" fillId="0" borderId="134" xfId="0" applyFont="1" applyBorder="1" applyAlignment="1" applyProtection="1">
      <alignment horizontal="center"/>
      <protection locked="0"/>
    </xf>
    <xf numFmtId="164" fontId="0" fillId="0" borderId="135" xfId="4" applyNumberFormat="1" applyFont="1" applyFill="1" applyBorder="1" applyAlignment="1">
      <alignment horizontal="right"/>
    </xf>
    <xf numFmtId="164" fontId="0" fillId="0" borderId="109" xfId="4" applyNumberFormat="1" applyFont="1" applyFill="1" applyBorder="1" applyAlignment="1">
      <alignment horizontal="right"/>
    </xf>
    <xf numFmtId="164" fontId="256" fillId="0" borderId="85" xfId="4" applyNumberFormat="1" applyFont="1" applyFill="1" applyBorder="1" applyAlignment="1">
      <alignment horizontal="right"/>
    </xf>
    <xf numFmtId="164" fontId="0" fillId="12" borderId="68" xfId="4343" applyNumberFormat="1" applyFont="1" applyFill="1" applyBorder="1" applyAlignment="1">
      <alignment horizontal="center" vertical="center"/>
    </xf>
    <xf numFmtId="164" fontId="0" fillId="12" borderId="78" xfId="4343" applyNumberFormat="1" applyFont="1" applyFill="1" applyBorder="1" applyAlignment="1">
      <alignment horizontal="center" vertical="center"/>
    </xf>
    <xf numFmtId="164" fontId="0" fillId="12" borderId="69" xfId="4343" applyNumberFormat="1" applyFont="1" applyFill="1" applyBorder="1" applyAlignment="1">
      <alignment horizontal="center" vertical="center"/>
    </xf>
    <xf numFmtId="164" fontId="0" fillId="12" borderId="0" xfId="4343" applyNumberFormat="1" applyFont="1" applyFill="1" applyBorder="1" applyAlignment="1">
      <alignment horizontal="center" vertical="center"/>
    </xf>
    <xf numFmtId="164" fontId="0" fillId="0" borderId="66" xfId="4" applyNumberFormat="1" applyFont="1" applyFill="1" applyBorder="1" applyAlignment="1">
      <alignment horizontal="right"/>
    </xf>
    <xf numFmtId="164" fontId="0" fillId="12" borderId="70" xfId="4343" applyNumberFormat="1" applyFont="1" applyFill="1" applyBorder="1" applyAlignment="1">
      <alignment horizontal="center" vertical="center"/>
    </xf>
    <xf numFmtId="164" fontId="0" fillId="0" borderId="0" xfId="4343" applyNumberFormat="1" applyFont="1"/>
    <xf numFmtId="0" fontId="0" fillId="0" borderId="134" xfId="0" applyFont="1" applyFill="1" applyBorder="1"/>
    <xf numFmtId="0" fontId="0" fillId="0" borderId="134" xfId="0" applyFont="1" applyBorder="1" applyAlignment="1">
      <alignment horizontal="center"/>
    </xf>
    <xf numFmtId="0" fontId="0" fillId="0" borderId="134" xfId="0" applyFont="1" applyFill="1" applyBorder="1" applyAlignment="1" applyProtection="1">
      <alignment horizontal="center" vertical="center"/>
      <protection locked="0"/>
    </xf>
    <xf numFmtId="0" fontId="2" fillId="0" borderId="67" xfId="0" applyFont="1" applyFill="1" applyBorder="1" applyAlignment="1">
      <alignment horizontal="center" vertical="center"/>
    </xf>
    <xf numFmtId="164" fontId="256" fillId="0" borderId="65" xfId="4343" applyNumberFormat="1" applyFont="1" applyFill="1" applyBorder="1"/>
    <xf numFmtId="164" fontId="256" fillId="0" borderId="21" xfId="4343" applyNumberFormat="1" applyFont="1" applyFill="1" applyBorder="1"/>
    <xf numFmtId="164" fontId="256" fillId="0" borderId="60" xfId="4343" applyNumberFormat="1" applyFont="1" applyFill="1" applyBorder="1"/>
    <xf numFmtId="164" fontId="256" fillId="0" borderId="61" xfId="4343" applyNumberFormat="1" applyFont="1" applyFill="1" applyBorder="1"/>
    <xf numFmtId="164" fontId="256" fillId="0" borderId="91" xfId="4343" applyNumberFormat="1" applyFont="1" applyFill="1" applyBorder="1"/>
    <xf numFmtId="164" fontId="256" fillId="0" borderId="87" xfId="4343" applyNumberFormat="1" applyFont="1" applyFill="1" applyBorder="1"/>
    <xf numFmtId="164" fontId="256" fillId="0" borderId="66" xfId="4343" applyNumberFormat="1" applyFont="1" applyFill="1" applyBorder="1"/>
    <xf numFmtId="164" fontId="256" fillId="0" borderId="96" xfId="4343" applyNumberFormat="1" applyFont="1" applyFill="1" applyBorder="1"/>
    <xf numFmtId="164" fontId="244" fillId="0" borderId="136" xfId="4343" applyNumberFormat="1" applyFont="1" applyFill="1" applyBorder="1"/>
    <xf numFmtId="164" fontId="256" fillId="0" borderId="90" xfId="4343" applyNumberFormat="1" applyFont="1" applyFill="1" applyBorder="1"/>
    <xf numFmtId="164" fontId="256" fillId="0" borderId="99" xfId="4343" applyNumberFormat="1" applyFont="1" applyFill="1" applyBorder="1"/>
    <xf numFmtId="164" fontId="244" fillId="0" borderId="60" xfId="4343" applyNumberFormat="1" applyFont="1" applyFill="1" applyBorder="1"/>
    <xf numFmtId="164" fontId="0" fillId="0" borderId="61" xfId="4343" applyNumberFormat="1" applyFont="1" applyFill="1" applyBorder="1"/>
    <xf numFmtId="164" fontId="256" fillId="0" borderId="88" xfId="4343" applyNumberFormat="1" applyFont="1" applyFill="1" applyBorder="1"/>
    <xf numFmtId="164" fontId="0" fillId="0" borderId="134" xfId="4343" applyNumberFormat="1" applyFont="1" applyFill="1" applyBorder="1"/>
    <xf numFmtId="164" fontId="256" fillId="0" borderId="134" xfId="4343" applyNumberFormat="1" applyFont="1" applyFill="1" applyBorder="1"/>
    <xf numFmtId="164" fontId="256" fillId="0" borderId="133" xfId="4343" applyNumberFormat="1" applyFont="1" applyFill="1" applyBorder="1"/>
    <xf numFmtId="164" fontId="256" fillId="0" borderId="136" xfId="4343" applyNumberFormat="1" applyFont="1" applyFill="1" applyBorder="1"/>
    <xf numFmtId="164" fontId="0" fillId="0" borderId="21" xfId="4343" applyNumberFormat="1" applyFont="1" applyFill="1" applyBorder="1"/>
    <xf numFmtId="164" fontId="256" fillId="0" borderId="54" xfId="4343" applyNumberFormat="1" applyFont="1" applyFill="1" applyBorder="1"/>
    <xf numFmtId="164" fontId="256" fillId="0" borderId="59" xfId="4343" applyNumberFormat="1" applyFont="1" applyFill="1" applyBorder="1" applyAlignment="1">
      <alignment horizontal="right"/>
    </xf>
    <xf numFmtId="164" fontId="8" fillId="0" borderId="61" xfId="4343" applyNumberFormat="1" applyFont="1" applyFill="1" applyBorder="1" applyAlignment="1">
      <alignment horizontal="right"/>
    </xf>
    <xf numFmtId="164" fontId="256" fillId="0" borderId="88" xfId="4343" applyNumberFormat="1" applyFont="1" applyFill="1" applyBorder="1" applyAlignment="1">
      <alignment horizontal="right"/>
    </xf>
    <xf numFmtId="164" fontId="0" fillId="0" borderId="94" xfId="4343" applyNumberFormat="1" applyFont="1" applyFill="1" applyBorder="1"/>
    <xf numFmtId="164" fontId="256" fillId="0" borderId="133" xfId="4343" applyNumberFormat="1" applyFont="1" applyBorder="1"/>
    <xf numFmtId="164" fontId="256" fillId="0" borderId="94" xfId="4343" applyNumberFormat="1" applyFont="1" applyBorder="1"/>
    <xf numFmtId="164" fontId="8" fillId="0" borderId="93" xfId="4343" applyNumberFormat="1" applyFont="1" applyFill="1" applyBorder="1" applyAlignment="1">
      <alignment horizontal="right"/>
    </xf>
    <xf numFmtId="164" fontId="0" fillId="0" borderId="88" xfId="4343" applyNumberFormat="1" applyFont="1" applyFill="1" applyBorder="1"/>
    <xf numFmtId="164" fontId="256" fillId="0" borderId="88" xfId="4343" applyNumberFormat="1" applyFont="1" applyBorder="1"/>
    <xf numFmtId="164" fontId="0" fillId="0" borderId="66" xfId="4343" applyNumberFormat="1" applyFont="1" applyFill="1" applyBorder="1"/>
    <xf numFmtId="164" fontId="8" fillId="0" borderId="59" xfId="4343" applyNumberFormat="1" applyFont="1" applyFill="1" applyBorder="1" applyAlignment="1">
      <alignment horizontal="right"/>
    </xf>
    <xf numFmtId="164" fontId="244" fillId="0" borderId="21" xfId="4343" applyNumberFormat="1" applyFont="1" applyFill="1" applyBorder="1"/>
    <xf numFmtId="164" fontId="256" fillId="0" borderId="94" xfId="4343" applyNumberFormat="1" applyFont="1" applyFill="1" applyBorder="1"/>
    <xf numFmtId="164" fontId="256" fillId="0" borderId="93" xfId="4343" applyNumberFormat="1" applyFont="1" applyFill="1" applyBorder="1" applyAlignment="1">
      <alignment horizontal="right"/>
    </xf>
    <xf numFmtId="164" fontId="0" fillId="0" borderId="133" xfId="4343" applyNumberFormat="1" applyFont="1" applyFill="1" applyBorder="1"/>
    <xf numFmtId="164" fontId="244" fillId="0" borderId="134" xfId="4343" applyNumberFormat="1" applyFont="1" applyFill="1" applyBorder="1"/>
    <xf numFmtId="164" fontId="0" fillId="0" borderId="69" xfId="4343" applyNumberFormat="1" applyFont="1" applyFill="1" applyBorder="1"/>
    <xf numFmtId="164" fontId="0" fillId="0" borderId="70" xfId="4343" applyNumberFormat="1" applyFont="1" applyFill="1" applyBorder="1"/>
    <xf numFmtId="164" fontId="0" fillId="0" borderId="77" xfId="4343" applyNumberFormat="1" applyFont="1" applyFill="1" applyBorder="1"/>
    <xf numFmtId="164" fontId="0" fillId="0" borderId="65" xfId="4343" applyNumberFormat="1" applyFont="1" applyFill="1" applyBorder="1"/>
    <xf numFmtId="164" fontId="0" fillId="0" borderId="90" xfId="4343" applyNumberFormat="1" applyFont="1" applyFill="1" applyBorder="1"/>
    <xf numFmtId="164" fontId="0" fillId="0" borderId="98" xfId="4343" applyNumberFormat="1" applyFont="1" applyFill="1" applyBorder="1"/>
    <xf numFmtId="164" fontId="0" fillId="0" borderId="99" xfId="4343" applyNumberFormat="1" applyFont="1" applyFill="1" applyBorder="1"/>
    <xf numFmtId="164" fontId="0" fillId="0" borderId="91" xfId="4343" applyNumberFormat="1" applyFont="1" applyFill="1" applyBorder="1"/>
    <xf numFmtId="164" fontId="0" fillId="0" borderId="87" xfId="4343" applyNumberFormat="1" applyFont="1" applyFill="1" applyBorder="1"/>
    <xf numFmtId="164" fontId="0" fillId="0" borderId="136" xfId="4343" applyNumberFormat="1" applyFont="1" applyFill="1" applyBorder="1"/>
    <xf numFmtId="164" fontId="0" fillId="0" borderId="54" xfId="4343" applyNumberFormat="1" applyFont="1" applyFill="1" applyBorder="1"/>
    <xf numFmtId="164" fontId="0" fillId="0" borderId="60" xfId="4343" applyNumberFormat="1" applyFont="1" applyFill="1" applyBorder="1"/>
    <xf numFmtId="164" fontId="0" fillId="0" borderId="95" xfId="4343" applyNumberFormat="1" applyFont="1" applyFill="1" applyBorder="1"/>
    <xf numFmtId="164" fontId="0" fillId="0" borderId="96" xfId="4343" applyNumberFormat="1" applyFont="1" applyFill="1" applyBorder="1"/>
    <xf numFmtId="164" fontId="8" fillId="0" borderId="88" xfId="4343" applyNumberFormat="1" applyFont="1" applyFill="1" applyBorder="1" applyAlignment="1">
      <alignment horizontal="right"/>
    </xf>
    <xf numFmtId="164" fontId="0" fillId="0" borderId="94" xfId="4343" applyNumberFormat="1" applyFont="1" applyBorder="1"/>
    <xf numFmtId="164" fontId="0" fillId="0" borderId="133" xfId="4343" applyNumberFormat="1" applyFont="1" applyBorder="1"/>
    <xf numFmtId="164" fontId="8" fillId="0" borderId="61" xfId="4343" applyNumberFormat="1" applyFont="1" applyFill="1" applyBorder="1"/>
    <xf numFmtId="164" fontId="8" fillId="0" borderId="88" xfId="4343" applyNumberFormat="1" applyFont="1" applyBorder="1"/>
    <xf numFmtId="164" fontId="8" fillId="0" borderId="65" xfId="4343" applyNumberFormat="1" applyFont="1" applyFill="1" applyBorder="1"/>
    <xf numFmtId="164" fontId="8" fillId="0" borderId="91" xfId="4343" applyNumberFormat="1" applyFont="1" applyFill="1" applyBorder="1"/>
    <xf numFmtId="164" fontId="8" fillId="0" borderId="65" xfId="4343" applyNumberFormat="1" applyFont="1" applyFill="1" applyBorder="1" applyAlignment="1">
      <alignment horizontal="right"/>
    </xf>
    <xf numFmtId="164" fontId="8" fillId="0" borderId="91" xfId="4343" applyNumberFormat="1" applyFont="1" applyFill="1" applyBorder="1" applyAlignment="1">
      <alignment horizontal="right"/>
    </xf>
    <xf numFmtId="164" fontId="8" fillId="0" borderId="133" xfId="4343" applyNumberFormat="1" applyFont="1" applyFill="1" applyBorder="1" applyAlignment="1">
      <alignment horizontal="right"/>
    </xf>
    <xf numFmtId="164" fontId="8" fillId="0" borderId="134" xfId="4343" applyNumberFormat="1" applyFont="1" applyFill="1" applyBorder="1" applyAlignment="1">
      <alignment horizontal="right"/>
    </xf>
    <xf numFmtId="164" fontId="8" fillId="0" borderId="87" xfId="4343" applyNumberFormat="1" applyFont="1" applyFill="1" applyBorder="1" applyAlignment="1">
      <alignment horizontal="right"/>
    </xf>
    <xf numFmtId="164" fontId="8" fillId="0" borderId="136" xfId="4343" applyNumberFormat="1" applyFont="1" applyFill="1" applyBorder="1" applyAlignment="1">
      <alignment horizontal="right"/>
    </xf>
    <xf numFmtId="164" fontId="0" fillId="12" borderId="77" xfId="4343" applyNumberFormat="1" applyFont="1" applyFill="1" applyBorder="1" applyAlignment="1">
      <alignment horizontal="center" vertical="center"/>
    </xf>
    <xf numFmtId="164" fontId="256" fillId="0" borderId="54" xfId="4343" applyNumberFormat="1" applyFont="1" applyFill="1" applyBorder="1" applyAlignment="1">
      <alignment horizontal="right"/>
    </xf>
    <xf numFmtId="164" fontId="256" fillId="0" borderId="60" xfId="4343" applyNumberFormat="1" applyFont="1" applyFill="1" applyBorder="1" applyAlignment="1">
      <alignment horizontal="right"/>
    </xf>
    <xf numFmtId="164" fontId="256" fillId="0" borderId="65" xfId="4343" applyNumberFormat="1" applyFont="1" applyFill="1" applyBorder="1" applyAlignment="1">
      <alignment horizontal="right"/>
    </xf>
    <xf numFmtId="164" fontId="256" fillId="0" borderId="91" xfId="4343" applyNumberFormat="1" applyFont="1" applyFill="1" applyBorder="1" applyAlignment="1">
      <alignment horizontal="right"/>
    </xf>
    <xf numFmtId="164" fontId="256" fillId="0" borderId="65" xfId="4343" applyNumberFormat="1" applyFont="1" applyFill="1" applyBorder="1" applyAlignment="1">
      <alignment horizontal="right" vertical="center"/>
    </xf>
    <xf numFmtId="164" fontId="256" fillId="0" borderId="91" xfId="4343" applyNumberFormat="1" applyFont="1" applyFill="1" applyBorder="1" applyAlignment="1">
      <alignment horizontal="right" vertical="center"/>
    </xf>
    <xf numFmtId="164" fontId="256" fillId="0" borderId="95" xfId="4343" applyNumberFormat="1" applyFont="1" applyFill="1" applyBorder="1" applyAlignment="1">
      <alignment horizontal="right" vertical="center"/>
    </xf>
    <xf numFmtId="164" fontId="256" fillId="0" borderId="96" xfId="4343" applyNumberFormat="1" applyFont="1" applyFill="1" applyBorder="1" applyAlignment="1">
      <alignment horizontal="right" vertical="center"/>
    </xf>
    <xf numFmtId="0" fontId="256" fillId="0" borderId="62" xfId="0" applyFont="1" applyFill="1" applyBorder="1" applyAlignment="1" applyProtection="1">
      <alignment horizontal="center" wrapText="1"/>
      <protection locked="0"/>
    </xf>
    <xf numFmtId="0" fontId="256" fillId="0" borderId="62" xfId="0" applyFont="1" applyFill="1" applyBorder="1" applyAlignment="1" applyProtection="1">
      <alignment horizontal="left" wrapText="1" indent="1"/>
      <protection locked="0"/>
    </xf>
    <xf numFmtId="0" fontId="256" fillId="0" borderId="66" xfId="0" applyFont="1" applyFill="1" applyBorder="1" applyAlignment="1" applyProtection="1">
      <alignment horizontal="center" wrapText="1"/>
      <protection locked="0"/>
    </xf>
    <xf numFmtId="0" fontId="8" fillId="0" borderId="95" xfId="0" applyFont="1" applyBorder="1" applyAlignment="1" applyProtection="1">
      <alignment horizontal="center"/>
      <protection locked="0"/>
    </xf>
    <xf numFmtId="0" fontId="8" fillId="0" borderId="38" xfId="0" applyFont="1" applyBorder="1" applyAlignment="1" applyProtection="1">
      <alignment horizontal="center"/>
      <protection locked="0"/>
    </xf>
    <xf numFmtId="0" fontId="8" fillId="0" borderId="66" xfId="0" applyFont="1" applyBorder="1" applyAlignment="1" applyProtection="1">
      <alignment horizontal="center"/>
      <protection locked="0"/>
    </xf>
    <xf numFmtId="0" fontId="8" fillId="0" borderId="21" xfId="0" applyFont="1" applyBorder="1" applyAlignment="1" applyProtection="1">
      <alignment horizontal="center"/>
      <protection locked="0"/>
    </xf>
    <xf numFmtId="0" fontId="8" fillId="0" borderId="54" xfId="0" applyFont="1" applyBorder="1" applyAlignment="1" applyProtection="1">
      <alignment horizontal="center"/>
      <protection locked="0"/>
    </xf>
    <xf numFmtId="0" fontId="0" fillId="0" borderId="38" xfId="0" applyFont="1" applyBorder="1" applyAlignment="1" applyProtection="1">
      <alignment horizontal="center"/>
      <protection locked="0"/>
    </xf>
    <xf numFmtId="0" fontId="8" fillId="0" borderId="30" xfId="0" applyFont="1" applyFill="1" applyBorder="1" applyAlignment="1" applyProtection="1">
      <alignment horizontal="center"/>
      <protection locked="0"/>
    </xf>
    <xf numFmtId="0" fontId="0" fillId="0" borderId="55" xfId="0" applyFont="1" applyFill="1" applyBorder="1" applyAlignment="1" applyProtection="1">
      <alignment horizontal="center" vertical="center" wrapText="1"/>
      <protection locked="0"/>
    </xf>
    <xf numFmtId="0" fontId="0" fillId="0" borderId="38" xfId="0" applyFont="1" applyFill="1" applyBorder="1" applyAlignment="1" applyProtection="1">
      <alignment horizontal="center"/>
      <protection locked="0"/>
    </xf>
    <xf numFmtId="0" fontId="8" fillId="0" borderId="65" xfId="0" applyFont="1" applyBorder="1" applyAlignment="1" applyProtection="1">
      <alignment horizontal="center"/>
      <protection locked="0"/>
    </xf>
    <xf numFmtId="0" fontId="8" fillId="0" borderId="62" xfId="0" applyFont="1" applyFill="1" applyBorder="1" applyAlignment="1" applyProtection="1">
      <alignment horizontal="center"/>
      <protection locked="0"/>
    </xf>
    <xf numFmtId="0" fontId="0" fillId="0" borderId="54" xfId="0" applyFont="1" applyFill="1" applyBorder="1" applyAlignment="1" applyProtection="1">
      <alignment horizontal="center"/>
      <protection locked="0"/>
    </xf>
    <xf numFmtId="0" fontId="0" fillId="0" borderId="66" xfId="0" applyFont="1" applyBorder="1"/>
    <xf numFmtId="0" fontId="8" fillId="0" borderId="55" xfId="0" applyFont="1" applyBorder="1" applyAlignment="1" applyProtection="1">
      <alignment horizontal="center"/>
      <protection locked="0"/>
    </xf>
    <xf numFmtId="3" fontId="0" fillId="0" borderId="78" xfId="0" applyNumberFormat="1" applyFont="1" applyBorder="1" applyAlignment="1">
      <alignment horizontal="right" vertical="center"/>
    </xf>
    <xf numFmtId="3" fontId="0" fillId="0" borderId="75" xfId="0" applyNumberFormat="1" applyFont="1" applyBorder="1" applyAlignment="1">
      <alignment horizontal="right" vertical="center"/>
    </xf>
    <xf numFmtId="0" fontId="0" fillId="0" borderId="61" xfId="0" applyFont="1" applyBorder="1"/>
    <xf numFmtId="0" fontId="0" fillId="0" borderId="95" xfId="0" applyFont="1" applyBorder="1" applyAlignment="1" applyProtection="1">
      <alignment horizontal="center"/>
      <protection locked="0"/>
    </xf>
    <xf numFmtId="0" fontId="0" fillId="0" borderId="54" xfId="0" applyFont="1" applyBorder="1" applyAlignment="1" applyProtection="1">
      <alignment horizontal="center"/>
      <protection locked="0"/>
    </xf>
    <xf numFmtId="164" fontId="256" fillId="12" borderId="69" xfId="4343" applyNumberFormat="1" applyFont="1" applyFill="1" applyBorder="1" applyAlignment="1">
      <alignment horizontal="center" vertical="center"/>
    </xf>
    <xf numFmtId="164" fontId="256" fillId="12" borderId="70" xfId="4343" applyNumberFormat="1" applyFont="1" applyFill="1" applyBorder="1" applyAlignment="1">
      <alignment horizontal="center" vertical="center"/>
    </xf>
    <xf numFmtId="164" fontId="256" fillId="12" borderId="68" xfId="4343" applyNumberFormat="1" applyFont="1" applyFill="1" applyBorder="1" applyAlignment="1">
      <alignment horizontal="center" vertical="center"/>
    </xf>
    <xf numFmtId="164" fontId="0" fillId="0" borderId="133" xfId="0" applyNumberFormat="1" applyFont="1" applyBorder="1"/>
    <xf numFmtId="190" fontId="0" fillId="0" borderId="0" xfId="4342" applyNumberFormat="1" applyFont="1"/>
    <xf numFmtId="9" fontId="13" fillId="0" borderId="0" xfId="4342" applyFont="1"/>
    <xf numFmtId="164" fontId="10" fillId="0" borderId="0" xfId="4342" applyNumberFormat="1" applyFont="1"/>
    <xf numFmtId="331" fontId="11" fillId="0" borderId="133" xfId="4339" applyNumberFormat="1" applyFont="1" applyFill="1" applyBorder="1" applyAlignment="1">
      <alignment horizontal="left" indent="1"/>
    </xf>
    <xf numFmtId="0" fontId="0" fillId="0" borderId="55" xfId="0" applyFont="1" applyFill="1" applyBorder="1" applyAlignment="1" applyProtection="1">
      <alignment horizontal="left" vertical="center" wrapText="1" indent="1"/>
      <protection locked="0"/>
    </xf>
    <xf numFmtId="331" fontId="0" fillId="0" borderId="30" xfId="4339" applyNumberFormat="1" applyFont="1" applyBorder="1" applyAlignment="1">
      <alignment horizontal="left" indent="1"/>
    </xf>
    <xf numFmtId="0" fontId="8" fillId="0" borderId="61" xfId="0" applyFont="1" applyBorder="1" applyAlignment="1" applyProtection="1">
      <alignment horizontal="left" indent="1"/>
      <protection locked="0"/>
    </xf>
    <xf numFmtId="0" fontId="0" fillId="0" borderId="55" xfId="0" applyFont="1" applyBorder="1" applyAlignment="1" applyProtection="1">
      <alignment horizontal="left" vertical="center" wrapText="1" indent="1"/>
      <protection locked="0"/>
    </xf>
    <xf numFmtId="331" fontId="0" fillId="0" borderId="62" xfId="4339" applyNumberFormat="1" applyFont="1" applyFill="1" applyBorder="1" applyAlignment="1">
      <alignment horizontal="left" indent="1"/>
    </xf>
    <xf numFmtId="331" fontId="0" fillId="0" borderId="3" xfId="4339" applyNumberFormat="1" applyFont="1" applyFill="1" applyBorder="1" applyAlignment="1">
      <alignment horizontal="left" indent="1"/>
    </xf>
    <xf numFmtId="0" fontId="0" fillId="0" borderId="3" xfId="0" applyFont="1" applyBorder="1" applyAlignment="1" applyProtection="1">
      <alignment horizontal="left" indent="1"/>
      <protection locked="0"/>
    </xf>
    <xf numFmtId="0" fontId="0" fillId="0" borderId="62" xfId="0" applyFont="1" applyBorder="1" applyAlignment="1" applyProtection="1">
      <alignment horizontal="left" indent="1"/>
      <protection locked="0"/>
    </xf>
    <xf numFmtId="0" fontId="0" fillId="0" borderId="61" xfId="0" applyFill="1" applyBorder="1" applyAlignment="1">
      <alignment horizontal="center" vertical="center"/>
    </xf>
    <xf numFmtId="0" fontId="0" fillId="0" borderId="134" xfId="0" applyFont="1" applyFill="1" applyBorder="1" applyAlignment="1">
      <alignment horizontal="center"/>
    </xf>
    <xf numFmtId="0" fontId="0" fillId="0" borderId="38" xfId="0" applyFont="1" applyFill="1" applyBorder="1" applyAlignment="1" applyProtection="1">
      <alignment horizontal="center" vertical="center" wrapText="1"/>
      <protection locked="0"/>
    </xf>
    <xf numFmtId="0" fontId="0" fillId="0" borderId="61" xfId="0" applyFont="1" applyFill="1" applyBorder="1" applyAlignment="1" applyProtection="1">
      <alignment horizontal="center" vertical="center" wrapText="1"/>
      <protection locked="0"/>
    </xf>
    <xf numFmtId="0" fontId="286" fillId="0" borderId="61" xfId="0" applyFont="1" applyFill="1" applyBorder="1" applyAlignment="1" applyProtection="1">
      <alignment horizontal="center" vertical="center"/>
      <protection locked="0"/>
    </xf>
    <xf numFmtId="0" fontId="286" fillId="0" borderId="21" xfId="0" applyFont="1" applyFill="1" applyBorder="1" applyAlignment="1" applyProtection="1">
      <alignment horizontal="center" vertical="center"/>
      <protection locked="0"/>
    </xf>
    <xf numFmtId="0" fontId="284" fillId="0" borderId="0" xfId="0" applyFont="1" applyAlignment="1">
      <alignment horizontal="right"/>
    </xf>
    <xf numFmtId="0" fontId="260" fillId="0" borderId="0" xfId="0" applyFont="1" applyFill="1"/>
    <xf numFmtId="9" fontId="251" fillId="0" borderId="0" xfId="2" applyFont="1" applyAlignment="1">
      <alignment horizontal="center"/>
    </xf>
    <xf numFmtId="190" fontId="251" fillId="53" borderId="0" xfId="2" applyNumberFormat="1" applyFont="1" applyFill="1" applyBorder="1" applyAlignment="1">
      <alignment horizontal="center"/>
    </xf>
    <xf numFmtId="164" fontId="251" fillId="53" borderId="0" xfId="0" applyNumberFormat="1" applyFont="1" applyFill="1" applyAlignment="1">
      <alignment horizontal="center"/>
    </xf>
    <xf numFmtId="9" fontId="251" fillId="53" borderId="0" xfId="2" applyFont="1" applyFill="1" applyAlignment="1">
      <alignment horizontal="center"/>
    </xf>
    <xf numFmtId="5" fontId="3" fillId="53" borderId="65" xfId="1" applyNumberFormat="1" applyFont="1" applyFill="1" applyBorder="1"/>
    <xf numFmtId="164" fontId="15" fillId="60" borderId="134" xfId="1" applyNumberFormat="1" applyFont="1" applyFill="1" applyBorder="1" applyAlignment="1" applyProtection="1">
      <alignment horizontal="center"/>
      <protection locked="0"/>
    </xf>
    <xf numFmtId="164" fontId="256" fillId="0" borderId="114" xfId="1" applyNumberFormat="1" applyFont="1" applyFill="1" applyBorder="1" applyAlignment="1">
      <alignment horizontal="right"/>
    </xf>
    <xf numFmtId="164" fontId="256" fillId="0" borderId="21" xfId="1" applyNumberFormat="1" applyFont="1" applyFill="1" applyBorder="1" applyAlignment="1">
      <alignment horizontal="right"/>
    </xf>
    <xf numFmtId="164" fontId="256" fillId="0" borderId="116" xfId="1" applyNumberFormat="1" applyFont="1" applyFill="1" applyBorder="1" applyAlignment="1">
      <alignment horizontal="right"/>
    </xf>
    <xf numFmtId="164" fontId="256" fillId="0" borderId="135" xfId="1" applyNumberFormat="1" applyFont="1" applyFill="1" applyBorder="1" applyAlignment="1">
      <alignment horizontal="right"/>
    </xf>
    <xf numFmtId="164" fontId="256" fillId="0" borderId="134" xfId="1" applyNumberFormat="1" applyFont="1" applyFill="1" applyBorder="1" applyAlignment="1">
      <alignment horizontal="right"/>
    </xf>
    <xf numFmtId="164" fontId="256" fillId="0" borderId="61" xfId="1" applyNumberFormat="1" applyFont="1" applyFill="1" applyBorder="1" applyAlignment="1">
      <alignment horizontal="right"/>
    </xf>
    <xf numFmtId="164" fontId="256" fillId="0" borderId="61" xfId="1" applyNumberFormat="1" applyFont="1" applyFill="1" applyBorder="1" applyAlignment="1">
      <alignment horizontal="left" vertical="center"/>
    </xf>
    <xf numFmtId="164" fontId="256" fillId="0" borderId="112" xfId="1" applyNumberFormat="1" applyFont="1" applyFill="1" applyBorder="1" applyAlignment="1">
      <alignment horizontal="right"/>
    </xf>
    <xf numFmtId="164" fontId="256" fillId="0" borderId="66" xfId="1" applyNumberFormat="1" applyFont="1" applyFill="1" applyBorder="1" applyAlignment="1">
      <alignment horizontal="right"/>
    </xf>
    <xf numFmtId="164" fontId="0" fillId="0" borderId="115" xfId="1" applyNumberFormat="1" applyFont="1" applyFill="1" applyBorder="1" applyAlignment="1">
      <alignment horizontal="right"/>
    </xf>
    <xf numFmtId="164" fontId="0" fillId="0" borderId="107" xfId="1" applyNumberFormat="1" applyFont="1" applyFill="1" applyBorder="1" applyAlignment="1">
      <alignment horizontal="center" vertical="center"/>
    </xf>
    <xf numFmtId="164" fontId="0" fillId="0" borderId="87" xfId="4" applyNumberFormat="1" applyFont="1" applyFill="1" applyBorder="1" applyAlignment="1">
      <alignment horizontal="right"/>
    </xf>
    <xf numFmtId="164" fontId="0" fillId="0" borderId="114" xfId="4" applyNumberFormat="1" applyFont="1" applyFill="1" applyBorder="1" applyAlignment="1">
      <alignment horizontal="right"/>
    </xf>
    <xf numFmtId="331" fontId="244" fillId="0" borderId="21" xfId="0" applyNumberFormat="1" applyFont="1" applyFill="1" applyBorder="1" applyAlignment="1">
      <alignment horizontal="right"/>
    </xf>
    <xf numFmtId="164" fontId="244" fillId="0" borderId="21" xfId="4" applyNumberFormat="1" applyFont="1" applyFill="1" applyBorder="1" applyAlignment="1">
      <alignment horizontal="right"/>
    </xf>
    <xf numFmtId="164" fontId="244" fillId="0" borderId="54" xfId="4343" applyNumberFormat="1" applyFont="1" applyFill="1" applyBorder="1" applyAlignment="1">
      <alignment horizontal="right"/>
    </xf>
    <xf numFmtId="164" fontId="244" fillId="0" borderId="91" xfId="4343" applyNumberFormat="1" applyFont="1" applyFill="1" applyBorder="1" applyAlignment="1">
      <alignment horizontal="right"/>
    </xf>
    <xf numFmtId="164" fontId="244" fillId="0" borderId="61" xfId="4" applyNumberFormat="1" applyFont="1" applyFill="1" applyBorder="1" applyAlignment="1">
      <alignment horizontal="right"/>
    </xf>
    <xf numFmtId="3" fontId="256" fillId="0" borderId="61" xfId="0" applyNumberFormat="1" applyFont="1" applyBorder="1" applyAlignment="1"/>
    <xf numFmtId="164" fontId="244" fillId="12" borderId="69" xfId="4343" applyNumberFormat="1" applyFont="1" applyFill="1" applyBorder="1" applyAlignment="1">
      <alignment horizontal="center" vertical="center"/>
    </xf>
    <xf numFmtId="164" fontId="244" fillId="12" borderId="70" xfId="4343" applyNumberFormat="1" applyFont="1" applyFill="1" applyBorder="1" applyAlignment="1">
      <alignment horizontal="center" vertical="center"/>
    </xf>
    <xf numFmtId="164" fontId="244" fillId="0" borderId="97" xfId="4" applyNumberFormat="1" applyFont="1" applyFill="1" applyBorder="1" applyAlignment="1">
      <alignment horizontal="right"/>
    </xf>
    <xf numFmtId="164" fontId="244" fillId="0" borderId="90" xfId="4" applyNumberFormat="1" applyFont="1" applyFill="1" applyBorder="1" applyAlignment="1">
      <alignment horizontal="right"/>
    </xf>
    <xf numFmtId="164" fontId="244" fillId="0" borderId="3" xfId="4" applyNumberFormat="1" applyFont="1" applyFill="1" applyBorder="1" applyAlignment="1">
      <alignment horizontal="right"/>
    </xf>
    <xf numFmtId="164" fontId="244" fillId="0" borderId="116" xfId="1" applyNumberFormat="1" applyFont="1" applyFill="1" applyBorder="1" applyAlignment="1">
      <alignment horizontal="right"/>
    </xf>
    <xf numFmtId="164" fontId="244" fillId="0" borderId="63" xfId="4" applyNumberFormat="1" applyFont="1" applyFill="1" applyBorder="1" applyAlignment="1">
      <alignment horizontal="right"/>
    </xf>
    <xf numFmtId="164" fontId="256" fillId="0" borderId="88" xfId="0" applyNumberFormat="1" applyFont="1" applyBorder="1"/>
    <xf numFmtId="164" fontId="256" fillId="0" borderId="61" xfId="0" applyNumberFormat="1" applyFont="1" applyBorder="1"/>
    <xf numFmtId="164" fontId="256" fillId="0" borderId="106" xfId="0" applyNumberFormat="1" applyFont="1" applyFill="1" applyBorder="1"/>
    <xf numFmtId="164" fontId="256" fillId="0" borderId="95" xfId="0" applyNumberFormat="1" applyFont="1" applyBorder="1"/>
    <xf numFmtId="164" fontId="256" fillId="0" borderId="81" xfId="0" applyNumberFormat="1" applyFont="1" applyBorder="1"/>
    <xf numFmtId="164" fontId="256" fillId="0" borderId="80" xfId="0" applyNumberFormat="1" applyFont="1" applyFill="1" applyBorder="1"/>
    <xf numFmtId="164" fontId="256" fillId="0" borderId="92" xfId="0" applyNumberFormat="1" applyFont="1" applyFill="1" applyBorder="1"/>
    <xf numFmtId="164" fontId="256" fillId="0" borderId="38" xfId="0" applyNumberFormat="1" applyFont="1" applyFill="1" applyBorder="1"/>
    <xf numFmtId="164" fontId="256" fillId="0" borderId="38" xfId="0" applyNumberFormat="1" applyFont="1" applyBorder="1"/>
    <xf numFmtId="164" fontId="256" fillId="0" borderId="19" xfId="0" applyNumberFormat="1" applyFont="1" applyFill="1" applyBorder="1"/>
    <xf numFmtId="164" fontId="256" fillId="0" borderId="89" xfId="0" applyNumberFormat="1" applyFont="1" applyFill="1" applyBorder="1"/>
    <xf numFmtId="164" fontId="256" fillId="0" borderId="87" xfId="0" applyNumberFormat="1" applyFont="1" applyBorder="1"/>
    <xf numFmtId="164" fontId="256" fillId="0" borderId="54" xfId="0" applyNumberFormat="1" applyFont="1" applyBorder="1"/>
    <xf numFmtId="164" fontId="256" fillId="0" borderId="65" xfId="0" applyNumberFormat="1" applyFont="1" applyBorder="1"/>
    <xf numFmtId="164" fontId="256" fillId="0" borderId="77" xfId="0" applyNumberFormat="1" applyFont="1" applyBorder="1"/>
    <xf numFmtId="164" fontId="256" fillId="0" borderId="76" xfId="0" applyNumberFormat="1" applyFont="1" applyFill="1" applyBorder="1"/>
    <xf numFmtId="164" fontId="256" fillId="66" borderId="55" xfId="4" applyNumberFormat="1" applyFont="1" applyFill="1" applyBorder="1"/>
    <xf numFmtId="164" fontId="256" fillId="66" borderId="38" xfId="4" applyNumberFormat="1" applyFont="1" applyFill="1" applyBorder="1"/>
    <xf numFmtId="164" fontId="256" fillId="66" borderId="56" xfId="4" applyNumberFormat="1" applyFont="1" applyFill="1" applyBorder="1"/>
    <xf numFmtId="164" fontId="256" fillId="0" borderId="98" xfId="4343" applyNumberFormat="1" applyFont="1" applyFill="1" applyBorder="1"/>
    <xf numFmtId="164" fontId="256" fillId="0" borderId="133" xfId="4" applyNumberFormat="1" applyFont="1" applyFill="1" applyBorder="1"/>
    <xf numFmtId="164" fontId="256" fillId="0" borderId="95" xfId="4343" applyNumberFormat="1" applyFont="1" applyFill="1" applyBorder="1"/>
    <xf numFmtId="164" fontId="256" fillId="0" borderId="61" xfId="4343" applyNumberFormat="1" applyFont="1" applyFill="1" applyBorder="1" applyAlignment="1">
      <alignment horizontal="right"/>
    </xf>
    <xf numFmtId="164" fontId="256" fillId="0" borderId="133" xfId="4343" applyNumberFormat="1" applyFont="1" applyFill="1" applyBorder="1" applyAlignment="1">
      <alignment horizontal="right"/>
    </xf>
    <xf numFmtId="164" fontId="256" fillId="0" borderId="134" xfId="4343" applyNumberFormat="1" applyFont="1" applyFill="1" applyBorder="1" applyAlignment="1">
      <alignment horizontal="right"/>
    </xf>
    <xf numFmtId="164" fontId="256" fillId="0" borderId="87" xfId="4343" applyNumberFormat="1" applyFont="1" applyFill="1" applyBorder="1" applyAlignment="1">
      <alignment horizontal="right"/>
    </xf>
    <xf numFmtId="164" fontId="256" fillId="0" borderId="136" xfId="4343" applyNumberFormat="1" applyFont="1" applyFill="1" applyBorder="1" applyAlignment="1">
      <alignment horizontal="right"/>
    </xf>
    <xf numFmtId="331" fontId="256" fillId="0" borderId="68" xfId="0" applyNumberFormat="1" applyFont="1" applyBorder="1" applyAlignment="1">
      <alignment horizontal="right"/>
    </xf>
    <xf numFmtId="164" fontId="256" fillId="0" borderId="69" xfId="4343" applyNumberFormat="1" applyFont="1" applyFill="1" applyBorder="1"/>
    <xf numFmtId="164" fontId="256" fillId="0" borderId="77" xfId="4343" applyNumberFormat="1" applyFont="1" applyFill="1" applyBorder="1"/>
    <xf numFmtId="164" fontId="256" fillId="0" borderId="70" xfId="4343" applyNumberFormat="1" applyFont="1" applyFill="1" applyBorder="1"/>
    <xf numFmtId="164" fontId="256" fillId="12" borderId="77" xfId="4343" applyNumberFormat="1" applyFont="1" applyFill="1" applyBorder="1" applyAlignment="1">
      <alignment horizontal="center" vertical="center"/>
    </xf>
    <xf numFmtId="0" fontId="286" fillId="0" borderId="134" xfId="0" applyFont="1" applyFill="1" applyBorder="1" applyAlignment="1" applyProtection="1">
      <alignment horizontal="center" vertical="center"/>
      <protection locked="0"/>
    </xf>
    <xf numFmtId="0" fontId="0" fillId="0" borderId="66" xfId="0" applyFont="1" applyFill="1" applyBorder="1" applyAlignment="1">
      <alignment horizontal="center" vertical="center" wrapText="1"/>
    </xf>
    <xf numFmtId="0" fontId="0" fillId="0" borderId="21" xfId="0" applyFill="1" applyBorder="1" applyAlignment="1" applyProtection="1">
      <alignment horizontal="center" vertical="center"/>
      <protection locked="0"/>
    </xf>
    <xf numFmtId="0" fontId="0" fillId="0" borderId="141" xfId="0" applyFont="1" applyFill="1" applyBorder="1" applyAlignment="1">
      <alignment horizontal="center" vertical="center" wrapText="1"/>
    </xf>
    <xf numFmtId="0" fontId="0" fillId="0" borderId="141" xfId="0" applyFont="1" applyFill="1" applyBorder="1" applyAlignment="1">
      <alignment horizontal="center" vertical="center"/>
    </xf>
    <xf numFmtId="9" fontId="251" fillId="53" borderId="0" xfId="2" applyFont="1" applyFill="1"/>
    <xf numFmtId="5" fontId="251" fillId="53" borderId="0" xfId="2" applyNumberFormat="1" applyFont="1" applyFill="1" applyBorder="1" applyAlignment="1">
      <alignment horizontal="left" indent="1"/>
    </xf>
    <xf numFmtId="0" fontId="0" fillId="53" borderId="110" xfId="0" applyFill="1" applyBorder="1"/>
    <xf numFmtId="5" fontId="3" fillId="53" borderId="0" xfId="0" applyNumberFormat="1" applyFont="1" applyFill="1"/>
    <xf numFmtId="5" fontId="251" fillId="53" borderId="125" xfId="1" applyNumberFormat="1" applyFont="1" applyFill="1" applyBorder="1" applyAlignment="1">
      <alignment horizontal="left" indent="1"/>
    </xf>
    <xf numFmtId="164" fontId="251" fillId="53" borderId="64" xfId="1" applyNumberFormat="1" applyFont="1" applyFill="1" applyBorder="1" applyAlignment="1">
      <alignment horizontal="left" indent="1"/>
    </xf>
    <xf numFmtId="5" fontId="251" fillId="53" borderId="61" xfId="1" applyNumberFormat="1" applyFont="1" applyFill="1" applyBorder="1"/>
    <xf numFmtId="164" fontId="251" fillId="53" borderId="64" xfId="1" applyNumberFormat="1" applyFont="1" applyFill="1" applyBorder="1"/>
    <xf numFmtId="190" fontId="244" fillId="0" borderId="0" xfId="0" applyNumberFormat="1" applyFont="1"/>
    <xf numFmtId="0" fontId="0" fillId="0" borderId="66" xfId="0" applyBorder="1" applyAlignment="1">
      <alignment horizontal="left" vertical="center" indent="1"/>
    </xf>
    <xf numFmtId="0" fontId="256" fillId="0" borderId="66" xfId="0" applyFont="1" applyFill="1" applyBorder="1" applyAlignment="1">
      <alignment horizontal="center" vertical="center"/>
    </xf>
    <xf numFmtId="331" fontId="0" fillId="0" borderId="72" xfId="4339" applyNumberFormat="1" applyFont="1" applyFill="1" applyBorder="1"/>
    <xf numFmtId="331" fontId="8" fillId="0" borderId="81" xfId="4339" applyNumberFormat="1" applyFont="1" applyFill="1" applyBorder="1"/>
    <xf numFmtId="331" fontId="8" fillId="0" borderId="73" xfId="4339" applyNumberFormat="1" applyFont="1" applyFill="1" applyBorder="1"/>
    <xf numFmtId="0" fontId="0" fillId="0" borderId="142" xfId="0" applyBorder="1" applyAlignment="1">
      <alignment horizontal="left" vertical="center" indent="1"/>
    </xf>
    <xf numFmtId="0" fontId="256" fillId="0" borderId="143" xfId="0" applyFont="1" applyFill="1" applyBorder="1" applyAlignment="1">
      <alignment horizontal="center" vertical="center"/>
    </xf>
    <xf numFmtId="0" fontId="256" fillId="0" borderId="144" xfId="0" applyFont="1" applyFill="1" applyBorder="1" applyAlignment="1">
      <alignment horizontal="center" vertical="center"/>
    </xf>
    <xf numFmtId="164" fontId="0" fillId="61" borderId="72" xfId="4" applyNumberFormat="1" applyFont="1" applyFill="1" applyBorder="1"/>
    <xf numFmtId="164" fontId="0" fillId="61" borderId="81" xfId="4" applyNumberFormat="1" applyFont="1" applyFill="1" applyBorder="1"/>
    <xf numFmtId="0" fontId="256" fillId="0" borderId="143" xfId="0" applyFont="1" applyBorder="1" applyAlignment="1">
      <alignment horizontal="center" vertical="center"/>
    </xf>
    <xf numFmtId="164" fontId="256" fillId="0" borderId="66" xfId="0" applyNumberFormat="1" applyFont="1" applyFill="1" applyBorder="1"/>
    <xf numFmtId="164" fontId="256" fillId="0" borderId="105" xfId="0" applyNumberFormat="1" applyFont="1" applyFill="1" applyBorder="1"/>
    <xf numFmtId="164" fontId="0" fillId="0" borderId="98" xfId="0" applyNumberFormat="1" applyFont="1" applyBorder="1"/>
    <xf numFmtId="164" fontId="0" fillId="0" borderId="98" xfId="0" applyNumberFormat="1" applyFont="1" applyFill="1" applyBorder="1"/>
    <xf numFmtId="164" fontId="0" fillId="0" borderId="145" xfId="0" applyNumberFormat="1" applyFont="1" applyFill="1" applyBorder="1"/>
    <xf numFmtId="164" fontId="256" fillId="0" borderId="98" xfId="0" applyNumberFormat="1" applyFont="1" applyFill="1" applyBorder="1"/>
    <xf numFmtId="164" fontId="256" fillId="0" borderId="98" xfId="0" applyNumberFormat="1" applyFont="1" applyBorder="1"/>
    <xf numFmtId="164" fontId="256" fillId="0" borderId="145" xfId="0" applyNumberFormat="1" applyFont="1" applyFill="1" applyBorder="1"/>
    <xf numFmtId="331" fontId="256" fillId="0" borderId="81" xfId="4339" applyNumberFormat="1" applyFont="1" applyFill="1" applyBorder="1"/>
    <xf numFmtId="331" fontId="256" fillId="0" borderId="73" xfId="4339" applyNumberFormat="1" applyFont="1" applyFill="1" applyBorder="1"/>
    <xf numFmtId="164" fontId="256" fillId="61" borderId="72" xfId="4" applyNumberFormat="1" applyFont="1" applyFill="1" applyBorder="1"/>
    <xf numFmtId="164" fontId="256" fillId="61" borderId="73" xfId="4" applyNumberFormat="1" applyFont="1" applyFill="1" applyBorder="1"/>
    <xf numFmtId="3" fontId="0" fillId="0" borderId="93" xfId="0" applyNumberFormat="1" applyFont="1" applyBorder="1" applyAlignment="1">
      <alignment horizontal="left"/>
    </xf>
    <xf numFmtId="331" fontId="256" fillId="0" borderId="21" xfId="0" applyNumberFormat="1" applyFont="1" applyFill="1" applyBorder="1" applyAlignment="1">
      <alignment horizontal="left"/>
    </xf>
    <xf numFmtId="0" fontId="8" fillId="0" borderId="146" xfId="0" applyFont="1" applyFill="1" applyBorder="1" applyAlignment="1">
      <alignment horizontal="center"/>
    </xf>
    <xf numFmtId="331" fontId="11" fillId="0" borderId="147" xfId="4339" applyNumberFormat="1" applyFont="1" applyFill="1" applyBorder="1" applyAlignment="1">
      <alignment horizontal="center"/>
    </xf>
    <xf numFmtId="3" fontId="0" fillId="0" borderId="148" xfId="0" applyNumberFormat="1" applyFont="1" applyFill="1" applyBorder="1" applyAlignment="1">
      <alignment horizontal="right"/>
    </xf>
    <xf numFmtId="3" fontId="0" fillId="0" borderId="148" xfId="0" applyNumberFormat="1" applyFont="1" applyBorder="1" applyAlignment="1">
      <alignment horizontal="right"/>
    </xf>
    <xf numFmtId="0" fontId="0" fillId="0" borderId="97" xfId="0" applyFont="1" applyFill="1" applyBorder="1" applyAlignment="1">
      <alignment horizontal="center"/>
    </xf>
    <xf numFmtId="0" fontId="0" fillId="0" borderId="63" xfId="0" applyFont="1" applyFill="1" applyBorder="1" applyAlignment="1">
      <alignment horizontal="center"/>
    </xf>
    <xf numFmtId="3" fontId="0" fillId="0" borderId="149" xfId="0" applyNumberFormat="1" applyFont="1" applyBorder="1" applyAlignment="1">
      <alignment horizontal="right"/>
    </xf>
    <xf numFmtId="3" fontId="0" fillId="0" borderId="150" xfId="0" applyNumberFormat="1" applyFont="1" applyFill="1" applyBorder="1" applyAlignment="1">
      <alignment horizontal="right"/>
    </xf>
    <xf numFmtId="0" fontId="15" fillId="60" borderId="151" xfId="0" applyFont="1" applyFill="1" applyBorder="1" applyAlignment="1" applyProtection="1">
      <alignment horizontal="center"/>
      <protection locked="0"/>
    </xf>
    <xf numFmtId="3" fontId="0" fillId="0" borderId="152" xfId="0" applyNumberFormat="1" applyFont="1" applyFill="1" applyBorder="1" applyAlignment="1">
      <alignment horizontal="right"/>
    </xf>
    <xf numFmtId="3" fontId="0" fillId="0" borderId="153" xfId="0" applyNumberFormat="1" applyFont="1" applyFill="1" applyBorder="1" applyAlignment="1">
      <alignment horizontal="right"/>
    </xf>
    <xf numFmtId="3" fontId="0" fillId="0" borderId="154" xfId="0" applyNumberFormat="1" applyFont="1" applyFill="1" applyBorder="1" applyAlignment="1">
      <alignment horizontal="right"/>
    </xf>
    <xf numFmtId="164" fontId="0" fillId="0" borderId="148" xfId="4" applyNumberFormat="1" applyFont="1" applyFill="1" applyBorder="1" applyAlignment="1"/>
    <xf numFmtId="164" fontId="256" fillId="0" borderId="148" xfId="4" applyNumberFormat="1" applyFont="1" applyFill="1" applyBorder="1" applyAlignment="1"/>
    <xf numFmtId="164" fontId="0" fillId="0" borderId="142" xfId="0" applyNumberFormat="1" applyFont="1" applyFill="1" applyBorder="1" applyAlignment="1">
      <alignment horizontal="right"/>
    </xf>
    <xf numFmtId="164" fontId="0" fillId="0" borderId="148" xfId="4" applyNumberFormat="1" applyFont="1" applyFill="1" applyBorder="1" applyAlignment="1">
      <alignment horizontal="right"/>
    </xf>
    <xf numFmtId="0" fontId="8" fillId="0" borderId="97" xfId="0" applyFont="1" applyFill="1" applyBorder="1" applyAlignment="1">
      <alignment horizontal="center"/>
    </xf>
    <xf numFmtId="0" fontId="8" fillId="0" borderId="63" xfId="0" applyFont="1" applyFill="1" applyBorder="1" applyAlignment="1">
      <alignment horizontal="center"/>
    </xf>
    <xf numFmtId="164" fontId="0" fillId="0" borderId="57" xfId="4" applyNumberFormat="1" applyFont="1" applyFill="1" applyBorder="1" applyAlignment="1"/>
    <xf numFmtId="164" fontId="0" fillId="0" borderId="73" xfId="4" applyNumberFormat="1" applyFont="1" applyFill="1" applyBorder="1" applyAlignment="1"/>
    <xf numFmtId="164" fontId="0" fillId="0" borderId="149" xfId="4" applyNumberFormat="1" applyFont="1" applyFill="1" applyBorder="1" applyAlignment="1"/>
    <xf numFmtId="164" fontId="0" fillId="0" borderId="150" xfId="4" applyNumberFormat="1" applyFont="1" applyFill="1" applyBorder="1" applyAlignment="1"/>
    <xf numFmtId="164" fontId="256" fillId="0" borderId="73" xfId="4" applyNumberFormat="1" applyFont="1" applyFill="1" applyBorder="1" applyAlignment="1"/>
    <xf numFmtId="164" fontId="256" fillId="0" borderId="150" xfId="4" applyNumberFormat="1" applyFont="1" applyFill="1" applyBorder="1" applyAlignment="1"/>
    <xf numFmtId="0" fontId="78" fillId="0" borderId="0" xfId="0" applyFont="1" applyFill="1" applyBorder="1" applyAlignment="1" applyProtection="1">
      <protection locked="0"/>
    </xf>
    <xf numFmtId="164" fontId="256" fillId="0" borderId="134" xfId="4" applyNumberFormat="1" applyFont="1" applyFill="1" applyBorder="1" applyAlignment="1"/>
    <xf numFmtId="164" fontId="256" fillId="0" borderId="136" xfId="4" applyNumberFormat="1" applyFont="1" applyFill="1" applyBorder="1" applyAlignment="1"/>
    <xf numFmtId="164" fontId="0" fillId="0" borderId="149" xfId="4" applyNumberFormat="1" applyFont="1" applyFill="1" applyBorder="1" applyAlignment="1">
      <alignment horizontal="right"/>
    </xf>
    <xf numFmtId="164" fontId="0" fillId="0" borderId="150" xfId="4" applyNumberFormat="1" applyFont="1" applyFill="1" applyBorder="1" applyAlignment="1">
      <alignment horizontal="right"/>
    </xf>
    <xf numFmtId="164" fontId="11" fillId="0" borderId="133" xfId="4" applyNumberFormat="1" applyFont="1" applyFill="1" applyBorder="1" applyAlignment="1">
      <alignment horizontal="right"/>
    </xf>
    <xf numFmtId="0" fontId="8" fillId="0" borderId="156" xfId="0" applyFont="1" applyFill="1" applyBorder="1" applyAlignment="1">
      <alignment horizontal="center"/>
    </xf>
    <xf numFmtId="0" fontId="0" fillId="0" borderId="147" xfId="0" applyFont="1" applyFill="1" applyBorder="1" applyAlignment="1">
      <alignment horizontal="center"/>
    </xf>
    <xf numFmtId="164" fontId="0" fillId="0" borderId="133" xfId="4" applyNumberFormat="1" applyFont="1" applyFill="1" applyBorder="1" applyAlignment="1"/>
    <xf numFmtId="164" fontId="0" fillId="0" borderId="134" xfId="4" applyNumberFormat="1" applyFont="1" applyFill="1" applyBorder="1" applyAlignment="1"/>
    <xf numFmtId="164" fontId="0" fillId="0" borderId="136" xfId="4" applyNumberFormat="1" applyFont="1" applyFill="1" applyBorder="1" applyAlignment="1"/>
    <xf numFmtId="164" fontId="0" fillId="0" borderId="151" xfId="4" applyNumberFormat="1" applyFont="1" applyFill="1" applyBorder="1" applyAlignment="1"/>
    <xf numFmtId="331" fontId="0" fillId="0" borderId="21" xfId="0" applyNumberFormat="1" applyFont="1" applyFill="1" applyBorder="1" applyAlignment="1">
      <alignment horizontal="left"/>
    </xf>
    <xf numFmtId="334" fontId="244" fillId="0" borderId="0" xfId="4339" applyNumberFormat="1" applyFont="1"/>
    <xf numFmtId="0" fontId="15" fillId="68" borderId="0" xfId="0" applyFont="1" applyFill="1" applyAlignment="1" applyProtection="1">
      <alignment readingOrder="1"/>
      <protection locked="0"/>
    </xf>
    <xf numFmtId="42" fontId="0" fillId="68" borderId="0" xfId="0" applyNumberFormat="1" applyFont="1" applyFill="1"/>
    <xf numFmtId="0" fontId="0" fillId="68" borderId="0" xfId="0" applyFont="1" applyFill="1"/>
    <xf numFmtId="44" fontId="0" fillId="68" borderId="0" xfId="0" applyNumberFormat="1" applyFont="1" applyFill="1"/>
    <xf numFmtId="0" fontId="254" fillId="55" borderId="63" xfId="0" applyFont="1" applyFill="1" applyBorder="1" applyAlignment="1">
      <alignment horizontal="center" vertical="center"/>
    </xf>
    <xf numFmtId="0" fontId="254" fillId="55" borderId="64" xfId="0" applyFont="1" applyFill="1" applyBorder="1" applyAlignment="1">
      <alignment horizontal="center" vertical="center"/>
    </xf>
    <xf numFmtId="331" fontId="8" fillId="0" borderId="116" xfId="0" applyNumberFormat="1" applyFont="1" applyFill="1" applyBorder="1" applyAlignment="1">
      <alignment horizontal="right"/>
    </xf>
    <xf numFmtId="331" fontId="8" fillId="0" borderId="135" xfId="0" applyNumberFormat="1" applyFont="1" applyFill="1" applyBorder="1" applyAlignment="1">
      <alignment horizontal="right"/>
    </xf>
    <xf numFmtId="331" fontId="8" fillId="0" borderId="61" xfId="0" applyNumberFormat="1" applyFont="1" applyFill="1" applyBorder="1" applyAlignment="1">
      <alignment horizontal="left" vertical="center"/>
    </xf>
    <xf numFmtId="331" fontId="8" fillId="0" borderId="112" xfId="0" applyNumberFormat="1" applyFont="1" applyFill="1" applyBorder="1" applyAlignment="1">
      <alignment horizontal="right"/>
    </xf>
    <xf numFmtId="164" fontId="0" fillId="0" borderId="98" xfId="4" applyNumberFormat="1" applyFont="1" applyFill="1" applyBorder="1" applyAlignment="1">
      <alignment horizontal="left"/>
    </xf>
    <xf numFmtId="164" fontId="0" fillId="0" borderId="54" xfId="4" applyNumberFormat="1" applyFont="1" applyFill="1" applyBorder="1" applyAlignment="1">
      <alignment horizontal="left"/>
    </xf>
    <xf numFmtId="164" fontId="0" fillId="0" borderId="64" xfId="4" applyNumberFormat="1" applyFont="1" applyFill="1" applyBorder="1" applyAlignment="1">
      <alignment horizontal="left"/>
    </xf>
    <xf numFmtId="164" fontId="0" fillId="0" borderId="21" xfId="4" applyNumberFormat="1" applyFont="1" applyFill="1" applyBorder="1" applyAlignment="1">
      <alignment horizontal="left"/>
    </xf>
    <xf numFmtId="164" fontId="8" fillId="0" borderId="134" xfId="4" applyNumberFormat="1" applyFont="1" applyFill="1" applyBorder="1" applyAlignment="1">
      <alignment horizontal="right"/>
    </xf>
    <xf numFmtId="164" fontId="8" fillId="0" borderId="135" xfId="1" applyNumberFormat="1" applyFont="1" applyFill="1" applyBorder="1" applyAlignment="1">
      <alignment horizontal="right"/>
    </xf>
    <xf numFmtId="164" fontId="8" fillId="0" borderId="21" xfId="4" applyNumberFormat="1" applyFont="1" applyFill="1" applyBorder="1" applyAlignment="1">
      <alignment horizontal="right"/>
    </xf>
    <xf numFmtId="164" fontId="8" fillId="0" borderId="116" xfId="1" applyNumberFormat="1" applyFont="1" applyFill="1" applyBorder="1" applyAlignment="1">
      <alignment horizontal="right"/>
    </xf>
    <xf numFmtId="164" fontId="8" fillId="0" borderId="61" xfId="4" applyNumberFormat="1" applyFont="1" applyBorder="1" applyAlignment="1"/>
    <xf numFmtId="164" fontId="8" fillId="0" borderId="61" xfId="4" applyNumberFormat="1" applyFont="1" applyFill="1" applyBorder="1" applyAlignment="1">
      <alignment horizontal="center" vertical="center"/>
    </xf>
    <xf numFmtId="164" fontId="8" fillId="0" borderId="66" xfId="4" applyNumberFormat="1" applyFont="1" applyFill="1" applyBorder="1" applyAlignment="1">
      <alignment horizontal="center" vertical="center"/>
    </xf>
    <xf numFmtId="164" fontId="8" fillId="0" borderId="112" xfId="1" applyNumberFormat="1" applyFont="1" applyFill="1" applyBorder="1" applyAlignment="1">
      <alignment horizontal="right"/>
    </xf>
    <xf numFmtId="164" fontId="8" fillId="12" borderId="69" xfId="4343" applyNumberFormat="1" applyFont="1" applyFill="1" applyBorder="1" applyAlignment="1">
      <alignment horizontal="center" vertical="center"/>
    </xf>
    <xf numFmtId="164" fontId="8" fillId="0" borderId="115" xfId="1" applyNumberFormat="1" applyFont="1" applyFill="1" applyBorder="1" applyAlignment="1">
      <alignment horizontal="right"/>
    </xf>
    <xf numFmtId="331" fontId="8" fillId="0" borderId="93" xfId="4339" applyNumberFormat="1" applyFont="1" applyFill="1" applyBorder="1"/>
    <xf numFmtId="331" fontId="8" fillId="0" borderId="88" xfId="4339" applyNumberFormat="1" applyFont="1" applyFill="1" applyBorder="1"/>
    <xf numFmtId="331" fontId="8" fillId="0" borderId="94" xfId="4339" applyNumberFormat="1" applyFont="1" applyFill="1" applyBorder="1"/>
    <xf numFmtId="331" fontId="8" fillId="0" borderId="133" xfId="4339" applyNumberFormat="1" applyFont="1" applyFill="1" applyBorder="1"/>
    <xf numFmtId="331" fontId="8" fillId="0" borderId="59" xfId="4339" applyNumberFormat="1" applyFont="1" applyFill="1" applyBorder="1"/>
    <xf numFmtId="331" fontId="8" fillId="0" borderId="59" xfId="0" applyNumberFormat="1" applyFont="1" applyFill="1" applyBorder="1" applyAlignment="1">
      <alignment horizontal="left"/>
    </xf>
    <xf numFmtId="331" fontId="8" fillId="0" borderId="94" xfId="0" applyNumberFormat="1" applyFont="1" applyFill="1" applyBorder="1" applyAlignment="1">
      <alignment horizontal="right"/>
    </xf>
    <xf numFmtId="3" fontId="8" fillId="0" borderId="88" xfId="4339" applyNumberFormat="1" applyFont="1" applyFill="1" applyBorder="1"/>
    <xf numFmtId="3" fontId="8" fillId="0" borderId="61" xfId="4339" applyNumberFormat="1" applyFont="1" applyFill="1" applyBorder="1"/>
    <xf numFmtId="3" fontId="8" fillId="0" borderId="134" xfId="4339" applyNumberFormat="1" applyFont="1" applyFill="1" applyBorder="1"/>
    <xf numFmtId="3" fontId="8" fillId="0" borderId="133" xfId="4339" applyNumberFormat="1" applyFont="1" applyFill="1" applyBorder="1"/>
    <xf numFmtId="331" fontId="8" fillId="0" borderId="69" xfId="4339" applyNumberFormat="1" applyFont="1" applyFill="1" applyBorder="1"/>
    <xf numFmtId="164" fontId="8" fillId="66" borderId="68" xfId="4" applyNumberFormat="1" applyFont="1" applyFill="1" applyBorder="1"/>
    <xf numFmtId="164" fontId="8" fillId="66" borderId="69" xfId="4" applyNumberFormat="1" applyFont="1" applyFill="1" applyBorder="1"/>
    <xf numFmtId="331" fontId="8" fillId="66" borderId="70" xfId="4339" applyNumberFormat="1" applyFont="1" applyFill="1" applyBorder="1"/>
    <xf numFmtId="164" fontId="8" fillId="0" borderId="59" xfId="4" applyNumberFormat="1" applyFont="1" applyFill="1" applyBorder="1"/>
    <xf numFmtId="164" fontId="8" fillId="0" borderId="21" xfId="4343" applyNumberFormat="1" applyFont="1" applyFill="1" applyBorder="1"/>
    <xf numFmtId="164" fontId="8" fillId="0" borderId="60" xfId="4343" applyNumberFormat="1" applyFont="1" applyFill="1" applyBorder="1"/>
    <xf numFmtId="164" fontId="8" fillId="0" borderId="88" xfId="4" applyNumberFormat="1" applyFont="1" applyFill="1" applyBorder="1"/>
    <xf numFmtId="164" fontId="8" fillId="0" borderId="94" xfId="4" applyNumberFormat="1" applyFont="1" applyFill="1" applyBorder="1"/>
    <xf numFmtId="164" fontId="8" fillId="0" borderId="66" xfId="4343" applyNumberFormat="1" applyFont="1" applyFill="1" applyBorder="1"/>
    <xf numFmtId="164" fontId="8" fillId="0" borderId="96" xfId="4343" applyNumberFormat="1" applyFont="1" applyFill="1" applyBorder="1"/>
    <xf numFmtId="164" fontId="8" fillId="0" borderId="90" xfId="4343" applyNumberFormat="1" applyFont="1" applyFill="1" applyBorder="1"/>
    <xf numFmtId="164" fontId="8" fillId="0" borderId="99" xfId="4343" applyNumberFormat="1" applyFont="1" applyFill="1" applyBorder="1"/>
    <xf numFmtId="164" fontId="8" fillId="0" borderId="88" xfId="4343" applyNumberFormat="1" applyFont="1" applyFill="1" applyBorder="1"/>
    <xf numFmtId="164" fontId="8" fillId="0" borderId="133" xfId="4343" applyNumberFormat="1" applyFont="1" applyFill="1" applyBorder="1"/>
    <xf numFmtId="164" fontId="8" fillId="0" borderId="134" xfId="4343" applyNumberFormat="1" applyFont="1" applyFill="1" applyBorder="1"/>
    <xf numFmtId="164" fontId="8" fillId="0" borderId="136" xfId="4343" applyNumberFormat="1" applyFont="1" applyFill="1" applyBorder="1"/>
    <xf numFmtId="164" fontId="8" fillId="0" borderId="94" xfId="4343" applyNumberFormat="1" applyFont="1" applyFill="1" applyBorder="1"/>
    <xf numFmtId="164" fontId="8" fillId="0" borderId="133" xfId="4343" applyNumberFormat="1" applyFont="1" applyBorder="1"/>
    <xf numFmtId="164" fontId="8" fillId="0" borderId="94" xfId="4343" applyNumberFormat="1" applyFont="1" applyBorder="1"/>
    <xf numFmtId="3" fontId="0" fillId="0" borderId="21" xfId="0" applyNumberFormat="1" applyFont="1" applyBorder="1" applyAlignment="1"/>
    <xf numFmtId="331" fontId="0" fillId="0" borderId="61" xfId="4339" applyNumberFormat="1" applyFont="1" applyBorder="1"/>
    <xf numFmtId="331" fontId="0" fillId="0" borderId="61" xfId="0" applyNumberFormat="1" applyFont="1" applyFill="1" applyBorder="1" applyAlignment="1" applyProtection="1">
      <alignment horizontal="center"/>
      <protection locked="0"/>
    </xf>
    <xf numFmtId="164" fontId="8" fillId="0" borderId="3" xfId="4" applyNumberFormat="1" applyFont="1" applyFill="1" applyBorder="1" applyAlignment="1"/>
    <xf numFmtId="164" fontId="8" fillId="0" borderId="63" xfId="4" applyNumberFormat="1" applyFont="1" applyFill="1" applyBorder="1" applyAlignment="1"/>
    <xf numFmtId="164" fontId="8" fillId="0" borderId="60" xfId="4" applyNumberFormat="1" applyFont="1" applyFill="1" applyBorder="1" applyAlignment="1"/>
    <xf numFmtId="164" fontId="8" fillId="0" borderId="61" xfId="4" applyNumberFormat="1" applyFont="1" applyFill="1" applyBorder="1" applyAlignment="1"/>
    <xf numFmtId="164" fontId="8" fillId="0" borderId="91" xfId="4" applyNumberFormat="1" applyFont="1" applyFill="1" applyBorder="1" applyAlignment="1"/>
    <xf numFmtId="0" fontId="8" fillId="0" borderId="66" xfId="0" applyFont="1" applyFill="1" applyBorder="1"/>
    <xf numFmtId="164" fontId="8" fillId="0" borderId="97" xfId="4" applyNumberFormat="1" applyFont="1" applyFill="1" applyBorder="1" applyAlignment="1"/>
    <xf numFmtId="164" fontId="8" fillId="0" borderId="99" xfId="4" applyNumberFormat="1" applyFont="1" applyFill="1" applyBorder="1" applyAlignment="1"/>
    <xf numFmtId="3" fontId="8" fillId="0" borderId="65" xfId="0" applyNumberFormat="1" applyFont="1" applyFill="1" applyBorder="1" applyAlignment="1"/>
    <xf numFmtId="37" fontId="8" fillId="0" borderId="61" xfId="4" applyNumberFormat="1" applyFont="1" applyFill="1" applyBorder="1"/>
    <xf numFmtId="37" fontId="8" fillId="0" borderId="91" xfId="4" applyNumberFormat="1" applyFont="1" applyFill="1" applyBorder="1"/>
    <xf numFmtId="331" fontId="8" fillId="0" borderId="72" xfId="4339" applyNumberFormat="1" applyFont="1" applyFill="1" applyBorder="1"/>
    <xf numFmtId="331" fontId="8" fillId="0" borderId="107" xfId="4339" applyNumberFormat="1" applyFont="1" applyFill="1" applyBorder="1"/>
    <xf numFmtId="37" fontId="8" fillId="0" borderId="98" xfId="4" applyNumberFormat="1" applyFont="1" applyFill="1" applyBorder="1"/>
    <xf numFmtId="37" fontId="8" fillId="0" borderId="65" xfId="4" applyNumberFormat="1" applyFont="1" applyFill="1" applyBorder="1"/>
    <xf numFmtId="331" fontId="8" fillId="0" borderId="98" xfId="4339" applyNumberFormat="1" applyFont="1" applyFill="1" applyBorder="1"/>
    <xf numFmtId="331" fontId="8" fillId="0" borderId="65" xfId="4339" applyNumberFormat="1" applyFont="1" applyFill="1" applyBorder="1"/>
    <xf numFmtId="331" fontId="8" fillId="0" borderId="54" xfId="4339" applyNumberFormat="1" applyFont="1" applyFill="1" applyBorder="1"/>
    <xf numFmtId="164" fontId="8" fillId="61" borderId="69" xfId="4" applyNumberFormat="1" applyFont="1" applyFill="1" applyBorder="1"/>
    <xf numFmtId="164" fontId="8" fillId="61" borderId="70" xfId="4" applyNumberFormat="1" applyFont="1" applyFill="1" applyBorder="1"/>
    <xf numFmtId="164" fontId="8" fillId="0" borderId="90" xfId="4" applyNumberFormat="1" applyFont="1" applyFill="1" applyBorder="1"/>
    <xf numFmtId="164" fontId="8" fillId="0" borderId="61" xfId="4" applyNumberFormat="1" applyFont="1" applyFill="1" applyBorder="1"/>
    <xf numFmtId="164" fontId="8" fillId="0" borderId="134" xfId="4" applyNumberFormat="1" applyFont="1" applyFill="1" applyBorder="1"/>
    <xf numFmtId="164" fontId="8" fillId="0" borderId="21" xfId="4" applyNumberFormat="1" applyFont="1" applyFill="1" applyBorder="1"/>
    <xf numFmtId="164" fontId="8" fillId="0" borderId="54" xfId="4" applyNumberFormat="1" applyFont="1" applyFill="1" applyBorder="1"/>
    <xf numFmtId="164" fontId="8" fillId="0" borderId="65" xfId="4" applyNumberFormat="1" applyFont="1" applyFill="1" applyBorder="1"/>
    <xf numFmtId="164" fontId="8" fillId="0" borderId="87" xfId="4" applyNumberFormat="1" applyFont="1" applyFill="1" applyBorder="1"/>
    <xf numFmtId="164" fontId="8" fillId="0" borderId="38" xfId="4" applyNumberFormat="1" applyFont="1" applyFill="1" applyBorder="1"/>
    <xf numFmtId="164" fontId="8" fillId="0" borderId="55" xfId="4" applyNumberFormat="1" applyFont="1" applyFill="1" applyBorder="1"/>
    <xf numFmtId="164" fontId="8" fillId="0" borderId="95" xfId="4" applyNumberFormat="1" applyFont="1" applyFill="1" applyBorder="1"/>
    <xf numFmtId="164" fontId="8" fillId="0" borderId="66" xfId="4" applyNumberFormat="1" applyFont="1" applyFill="1" applyBorder="1"/>
    <xf numFmtId="164" fontId="8" fillId="0" borderId="81" xfId="4" applyNumberFormat="1" applyFont="1" applyFill="1" applyBorder="1"/>
    <xf numFmtId="164" fontId="8" fillId="0" borderId="72" xfId="4" applyNumberFormat="1" applyFont="1" applyFill="1" applyBorder="1"/>
    <xf numFmtId="164" fontId="8" fillId="0" borderId="105" xfId="4" applyNumberFormat="1" applyFont="1" applyFill="1" applyBorder="1"/>
    <xf numFmtId="164" fontId="8" fillId="0" borderId="107" xfId="4" applyNumberFormat="1" applyFont="1" applyFill="1" applyBorder="1"/>
    <xf numFmtId="3" fontId="0" fillId="0" borderId="98" xfId="0" applyNumberFormat="1" applyFont="1" applyFill="1" applyBorder="1" applyAlignment="1">
      <alignment horizontal="left"/>
    </xf>
    <xf numFmtId="3" fontId="0" fillId="0" borderId="61" xfId="0" applyNumberFormat="1" applyFont="1" applyFill="1" applyBorder="1" applyAlignment="1">
      <alignment horizontal="right"/>
    </xf>
    <xf numFmtId="3" fontId="0" fillId="0" borderId="95" xfId="0" applyNumberFormat="1" applyFont="1" applyFill="1" applyBorder="1" applyAlignment="1">
      <alignment horizontal="right"/>
    </xf>
    <xf numFmtId="3" fontId="0" fillId="0" borderId="106" xfId="0" applyNumberFormat="1" applyFont="1" applyFill="1" applyBorder="1" applyAlignment="1">
      <alignment horizontal="right"/>
    </xf>
    <xf numFmtId="331" fontId="0" fillId="0" borderId="133" xfId="4339" applyNumberFormat="1" applyFont="1" applyFill="1" applyBorder="1" applyAlignment="1">
      <alignment horizontal="right"/>
    </xf>
    <xf numFmtId="331" fontId="0" fillId="0" borderId="134" xfId="4339" applyNumberFormat="1" applyFont="1" applyFill="1" applyBorder="1" applyAlignment="1">
      <alignment horizontal="right"/>
    </xf>
    <xf numFmtId="331" fontId="0" fillId="0" borderId="136" xfId="4339" applyNumberFormat="1" applyFont="1" applyFill="1" applyBorder="1" applyAlignment="1">
      <alignment horizontal="right"/>
    </xf>
    <xf numFmtId="0" fontId="253" fillId="0" borderId="0" xfId="0" quotePrefix="1" applyFont="1"/>
    <xf numFmtId="190" fontId="251" fillId="0" borderId="64" xfId="2" applyNumberFormat="1" applyFont="1" applyBorder="1"/>
    <xf numFmtId="190" fontId="251" fillId="0" borderId="159" xfId="2" applyNumberFormat="1" applyFont="1" applyBorder="1"/>
    <xf numFmtId="0" fontId="251" fillId="0" borderId="0" xfId="0" applyFont="1" applyAlignment="1">
      <alignment horizontal="left" indent="1"/>
    </xf>
    <xf numFmtId="0" fontId="251" fillId="0" borderId="85" xfId="0" applyFont="1" applyBorder="1" applyAlignment="1">
      <alignment horizontal="left" indent="1"/>
    </xf>
    <xf numFmtId="9" fontId="251" fillId="0" borderId="50" xfId="2" applyFont="1" applyBorder="1"/>
    <xf numFmtId="0" fontId="251" fillId="0" borderId="63" xfId="4338" applyFont="1" applyBorder="1" applyAlignment="1">
      <alignment horizontal="left"/>
    </xf>
    <xf numFmtId="0" fontId="263" fillId="0" borderId="52" xfId="0" applyFont="1" applyBorder="1" applyAlignment="1">
      <alignment horizontal="left"/>
    </xf>
    <xf numFmtId="164" fontId="251" fillId="0" borderId="65" xfId="1" applyNumberFormat="1" applyFont="1" applyBorder="1"/>
    <xf numFmtId="0" fontId="0" fillId="54" borderId="62" xfId="0" applyFont="1" applyFill="1" applyBorder="1" applyAlignment="1">
      <alignment horizontal="center"/>
    </xf>
    <xf numFmtId="0" fontId="251" fillId="0" borderId="3" xfId="4338" applyFont="1" applyBorder="1" applyAlignment="1">
      <alignment horizontal="left"/>
    </xf>
    <xf numFmtId="0" fontId="251" fillId="0" borderId="148" xfId="0" applyFont="1" applyBorder="1"/>
    <xf numFmtId="0" fontId="251" fillId="0" borderId="52" xfId="4338" applyFont="1" applyBorder="1" applyAlignment="1">
      <alignment horizontal="left"/>
    </xf>
    <xf numFmtId="164" fontId="253" fillId="0" borderId="0" xfId="0" applyNumberFormat="1" applyFont="1"/>
    <xf numFmtId="164" fontId="251" fillId="0" borderId="0" xfId="0" applyNumberFormat="1" applyFont="1" applyAlignment="1">
      <alignment horizontal="right"/>
    </xf>
    <xf numFmtId="10" fontId="253" fillId="0" borderId="0" xfId="2" applyNumberFormat="1" applyFont="1"/>
    <xf numFmtId="9" fontId="251" fillId="0" borderId="51" xfId="2" applyFont="1" applyBorder="1"/>
    <xf numFmtId="9" fontId="251" fillId="0" borderId="1" xfId="2" applyFont="1" applyBorder="1"/>
    <xf numFmtId="0" fontId="251" fillId="0" borderId="52" xfId="0" applyFont="1" applyBorder="1" applyAlignment="1">
      <alignment horizontal="left"/>
    </xf>
    <xf numFmtId="0" fontId="251" fillId="0" borderId="111" xfId="0" applyFont="1" applyBorder="1" applyAlignment="1">
      <alignment horizontal="left"/>
    </xf>
    <xf numFmtId="190" fontId="3" fillId="0" borderId="158" xfId="2" applyNumberFormat="1" applyFont="1" applyFill="1" applyBorder="1"/>
    <xf numFmtId="0" fontId="287" fillId="0" borderId="0" xfId="0" applyFont="1"/>
    <xf numFmtId="9" fontId="3" fillId="0" borderId="0" xfId="2" applyFont="1"/>
    <xf numFmtId="190" fontId="3" fillId="0" borderId="0" xfId="2" applyNumberFormat="1" applyFont="1"/>
    <xf numFmtId="0" fontId="251" fillId="0" borderId="0" xfId="0" applyFont="1" applyFill="1" applyBorder="1"/>
    <xf numFmtId="0" fontId="15" fillId="0" borderId="2" xfId="0" applyFont="1" applyBorder="1"/>
    <xf numFmtId="331" fontId="244" fillId="0" borderId="116" xfId="0" applyNumberFormat="1" applyFont="1" applyFill="1" applyBorder="1" applyAlignment="1">
      <alignment horizontal="right"/>
    </xf>
    <xf numFmtId="0" fontId="15" fillId="58" borderId="156" xfId="0" applyFont="1" applyFill="1" applyBorder="1" applyAlignment="1">
      <alignment horizontal="center"/>
    </xf>
    <xf numFmtId="0" fontId="15" fillId="60" borderId="136" xfId="0" applyFont="1" applyFill="1" applyBorder="1" applyAlignment="1" applyProtection="1">
      <alignment horizontal="center"/>
      <protection locked="0"/>
    </xf>
    <xf numFmtId="0" fontId="15" fillId="60" borderId="147" xfId="0" applyFont="1" applyFill="1" applyBorder="1" applyAlignment="1" applyProtection="1">
      <alignment horizontal="center"/>
      <protection locked="0"/>
    </xf>
    <xf numFmtId="164" fontId="244" fillId="0" borderId="60" xfId="4" applyNumberFormat="1" applyFont="1" applyFill="1" applyBorder="1" applyAlignment="1"/>
    <xf numFmtId="164" fontId="244" fillId="0" borderId="63" xfId="4" applyNumberFormat="1" applyFont="1" applyFill="1" applyBorder="1" applyAlignment="1"/>
    <xf numFmtId="164" fontId="244" fillId="0" borderId="61" xfId="4" applyNumberFormat="1" applyFont="1" applyFill="1" applyBorder="1" applyAlignment="1"/>
    <xf numFmtId="164" fontId="244" fillId="0" borderId="91" xfId="4" applyNumberFormat="1" applyFont="1" applyFill="1" applyBorder="1" applyAlignment="1"/>
    <xf numFmtId="3" fontId="244" fillId="0" borderId="65" xfId="0" applyNumberFormat="1" applyFont="1" applyBorder="1" applyAlignment="1"/>
    <xf numFmtId="3" fontId="244" fillId="0" borderId="95" xfId="0" applyNumberFormat="1" applyFont="1" applyBorder="1" applyAlignment="1"/>
    <xf numFmtId="164" fontId="244" fillId="0" borderId="90" xfId="4" applyNumberFormat="1" applyFont="1" applyFill="1" applyBorder="1"/>
    <xf numFmtId="164" fontId="244" fillId="0" borderId="60" xfId="4" applyNumberFormat="1" applyFont="1" applyFill="1" applyBorder="1"/>
    <xf numFmtId="164" fontId="244" fillId="0" borderId="61" xfId="4" applyNumberFormat="1" applyFont="1" applyFill="1" applyBorder="1"/>
    <xf numFmtId="164" fontId="244" fillId="0" borderId="91" xfId="4" applyNumberFormat="1" applyFont="1" applyFill="1" applyBorder="1"/>
    <xf numFmtId="164" fontId="244" fillId="0" borderId="134" xfId="4" applyNumberFormat="1" applyFont="1" applyFill="1" applyBorder="1"/>
    <xf numFmtId="164" fontId="244" fillId="0" borderId="136" xfId="4" applyNumberFormat="1" applyFont="1" applyFill="1" applyBorder="1"/>
    <xf numFmtId="164" fontId="244" fillId="0" borderId="21" xfId="4" applyNumberFormat="1" applyFont="1" applyFill="1" applyBorder="1"/>
    <xf numFmtId="164" fontId="244" fillId="0" borderId="38" xfId="4" applyNumberFormat="1" applyFont="1" applyFill="1" applyBorder="1" applyAlignment="1"/>
    <xf numFmtId="164" fontId="244" fillId="0" borderId="73" xfId="4" applyNumberFormat="1" applyFont="1" applyFill="1" applyBorder="1" applyAlignment="1"/>
    <xf numFmtId="0" fontId="15" fillId="60" borderId="160" xfId="0" applyFont="1" applyFill="1" applyBorder="1" applyAlignment="1" applyProtection="1">
      <alignment horizontal="center"/>
      <protection locked="0"/>
    </xf>
    <xf numFmtId="37" fontId="0" fillId="61" borderId="93" xfId="4" applyNumberFormat="1" applyFont="1" applyFill="1" applyBorder="1"/>
    <xf numFmtId="37" fontId="0" fillId="61" borderId="149" xfId="4" applyNumberFormat="1" applyFont="1" applyFill="1" applyBorder="1"/>
    <xf numFmtId="331" fontId="0" fillId="61" borderId="94" xfId="4339" applyNumberFormat="1" applyFont="1" applyFill="1" applyBorder="1"/>
    <xf numFmtId="331" fontId="0" fillId="61" borderId="93" xfId="4339" applyNumberFormat="1" applyFont="1" applyFill="1" applyBorder="1"/>
    <xf numFmtId="331" fontId="0" fillId="61" borderId="149" xfId="4339" applyNumberFormat="1" applyFont="1" applyFill="1" applyBorder="1"/>
    <xf numFmtId="331" fontId="0" fillId="61" borderId="133" xfId="4339" applyNumberFormat="1" applyFont="1" applyFill="1" applyBorder="1"/>
    <xf numFmtId="331" fontId="0" fillId="61" borderId="59" xfId="4339" applyNumberFormat="1" applyFont="1" applyFill="1" applyBorder="1"/>
    <xf numFmtId="331" fontId="0" fillId="0" borderId="57" xfId="4339" applyNumberFormat="1" applyFont="1" applyFill="1" applyBorder="1"/>
    <xf numFmtId="331" fontId="0" fillId="0" borderId="94" xfId="4339" applyNumberFormat="1" applyFont="1" applyFill="1" applyBorder="1"/>
    <xf numFmtId="331" fontId="0" fillId="0" borderId="71" xfId="4339" applyNumberFormat="1" applyFont="1" applyFill="1" applyBorder="1"/>
    <xf numFmtId="331" fontId="0" fillId="0" borderId="142" xfId="4339" applyNumberFormat="1" applyFont="1" applyFill="1" applyBorder="1"/>
    <xf numFmtId="37" fontId="0" fillId="0" borderId="142" xfId="0" applyNumberFormat="1" applyFont="1" applyBorder="1"/>
    <xf numFmtId="164" fontId="8" fillId="0" borderId="63" xfId="4" applyNumberFormat="1" applyFont="1" applyFill="1" applyBorder="1" applyAlignment="1">
      <alignment horizontal="right"/>
    </xf>
    <xf numFmtId="331" fontId="244" fillId="0" borderId="66" xfId="0" applyNumberFormat="1" applyFont="1" applyFill="1" applyBorder="1" applyAlignment="1">
      <alignment horizontal="right" vertical="center"/>
    </xf>
    <xf numFmtId="0" fontId="4" fillId="0" borderId="57" xfId="0" applyFont="1" applyBorder="1" applyAlignment="1">
      <alignment horizontal="center" vertical="center"/>
    </xf>
    <xf numFmtId="0" fontId="4" fillId="0" borderId="57" xfId="0" applyFont="1" applyFill="1" applyBorder="1" applyAlignment="1">
      <alignment horizontal="center" vertical="center"/>
    </xf>
    <xf numFmtId="0" fontId="4" fillId="0" borderId="113" xfId="0" applyFont="1" applyBorder="1" applyAlignment="1">
      <alignment horizontal="center" vertical="center"/>
    </xf>
    <xf numFmtId="0" fontId="4" fillId="0" borderId="71" xfId="0" applyFont="1" applyFill="1" applyBorder="1" applyAlignment="1">
      <alignment horizontal="center" vertical="center"/>
    </xf>
    <xf numFmtId="0" fontId="4" fillId="0" borderId="113" xfId="0" applyFont="1" applyFill="1" applyBorder="1" applyAlignment="1">
      <alignment horizontal="center" vertical="center"/>
    </xf>
    <xf numFmtId="0" fontId="4" fillId="0" borderId="57" xfId="0" applyFont="1" applyFill="1" applyBorder="1" applyAlignment="1">
      <alignment horizontal="center" vertical="center" wrapText="1"/>
    </xf>
    <xf numFmtId="0" fontId="4" fillId="0" borderId="113" xfId="0" applyFont="1" applyFill="1" applyBorder="1" applyAlignment="1">
      <alignment horizontal="center" vertical="center" wrapText="1"/>
    </xf>
    <xf numFmtId="0" fontId="4" fillId="0" borderId="71" xfId="0" applyFont="1" applyBorder="1" applyAlignment="1">
      <alignment horizontal="center" vertical="center"/>
    </xf>
    <xf numFmtId="0" fontId="249" fillId="55" borderId="64" xfId="0" applyFont="1" applyFill="1" applyBorder="1" applyAlignment="1">
      <alignment horizontal="left"/>
    </xf>
    <xf numFmtId="0" fontId="243" fillId="0" borderId="0" xfId="0" applyFont="1" applyFill="1" applyAlignment="1" applyProtection="1">
      <alignment readingOrder="1"/>
      <protection locked="0"/>
    </xf>
    <xf numFmtId="0" fontId="243" fillId="0" borderId="0" xfId="0" applyFont="1" applyFill="1" applyBorder="1" applyAlignment="1" applyProtection="1">
      <alignment readingOrder="1"/>
      <protection locked="0"/>
    </xf>
    <xf numFmtId="0" fontId="243" fillId="0" borderId="0" xfId="0" applyFont="1" applyAlignment="1" applyProtection="1">
      <alignment readingOrder="1"/>
      <protection locked="0"/>
    </xf>
    <xf numFmtId="331" fontId="8" fillId="0" borderId="157" xfId="4339" applyNumberFormat="1" applyFont="1" applyFill="1" applyBorder="1" applyAlignment="1">
      <alignment wrapText="1"/>
    </xf>
    <xf numFmtId="331" fontId="8" fillId="0" borderId="90" xfId="4339" applyNumberFormat="1" applyFont="1" applyFill="1" applyBorder="1" applyAlignment="1">
      <alignment wrapText="1"/>
    </xf>
    <xf numFmtId="0" fontId="0" fillId="55" borderId="117" xfId="0" applyFont="1" applyFill="1" applyBorder="1" applyAlignment="1" applyProtection="1">
      <alignment horizontal="center" wrapText="1" readingOrder="1"/>
      <protection locked="0"/>
    </xf>
    <xf numFmtId="0" fontId="15" fillId="55" borderId="116" xfId="0" applyFont="1" applyFill="1" applyBorder="1" applyAlignment="1" applyProtection="1">
      <alignment horizontal="left" wrapText="1" readingOrder="1"/>
      <protection locked="0"/>
    </xf>
    <xf numFmtId="0" fontId="0" fillId="0" borderId="111" xfId="0" applyFont="1" applyFill="1" applyBorder="1" applyAlignment="1" applyProtection="1">
      <alignment horizontal="left" wrapText="1" readingOrder="1"/>
      <protection locked="0"/>
    </xf>
    <xf numFmtId="0" fontId="12" fillId="58" borderId="117" xfId="0" applyFont="1" applyFill="1" applyBorder="1" applyAlignment="1" applyProtection="1">
      <alignment readingOrder="1"/>
      <protection locked="0"/>
    </xf>
    <xf numFmtId="0" fontId="0" fillId="58" borderId="116" xfId="0" applyFont="1" applyFill="1" applyBorder="1" applyAlignment="1" applyProtection="1">
      <alignment readingOrder="1"/>
      <protection locked="0"/>
    </xf>
    <xf numFmtId="0" fontId="0" fillId="12" borderId="112" xfId="0" applyFont="1" applyFill="1" applyBorder="1" applyAlignment="1" applyProtection="1">
      <alignment readingOrder="1"/>
      <protection locked="0"/>
    </xf>
    <xf numFmtId="0" fontId="0" fillId="12" borderId="116" xfId="0" applyFont="1" applyFill="1" applyBorder="1" applyAlignment="1" applyProtection="1">
      <alignment readingOrder="1"/>
      <protection locked="0"/>
    </xf>
    <xf numFmtId="0" fontId="0" fillId="12" borderId="111" xfId="0" applyFont="1" applyFill="1" applyBorder="1" applyAlignment="1" applyProtection="1">
      <alignment horizontal="left" readingOrder="1"/>
      <protection locked="0"/>
    </xf>
    <xf numFmtId="0" fontId="8" fillId="12" borderId="112" xfId="0" applyFont="1" applyFill="1" applyBorder="1" applyAlignment="1" applyProtection="1">
      <alignment readingOrder="1"/>
      <protection locked="0"/>
    </xf>
    <xf numFmtId="0" fontId="0" fillId="0" borderId="111" xfId="0" applyFont="1" applyFill="1" applyBorder="1" applyAlignment="1" applyProtection="1">
      <alignment readingOrder="1"/>
      <protection locked="0"/>
    </xf>
    <xf numFmtId="0" fontId="0" fillId="12" borderId="117" xfId="0" applyFont="1" applyFill="1" applyBorder="1" applyAlignment="1" applyProtection="1">
      <alignment readingOrder="1"/>
      <protection locked="0"/>
    </xf>
    <xf numFmtId="0" fontId="0" fillId="0" borderId="112" xfId="0" applyFont="1" applyBorder="1" applyAlignment="1" applyProtection="1">
      <alignment readingOrder="1"/>
      <protection locked="0"/>
    </xf>
    <xf numFmtId="0" fontId="0" fillId="0" borderId="116" xfId="0" applyFont="1" applyBorder="1" applyAlignment="1" applyProtection="1">
      <alignment readingOrder="1"/>
      <protection locked="0"/>
    </xf>
    <xf numFmtId="0" fontId="0" fillId="0" borderId="112" xfId="0" applyFont="1" applyFill="1" applyBorder="1" applyAlignment="1" applyProtection="1">
      <alignment readingOrder="1"/>
      <protection locked="0"/>
    </xf>
    <xf numFmtId="0" fontId="0" fillId="0" borderId="116" xfId="0" applyFont="1" applyFill="1" applyBorder="1" applyAlignment="1" applyProtection="1">
      <alignment readingOrder="1"/>
      <protection locked="0"/>
    </xf>
    <xf numFmtId="0" fontId="8" fillId="0" borderId="111" xfId="0" applyFont="1" applyFill="1" applyBorder="1" applyAlignment="1" applyProtection="1">
      <alignment wrapText="1" readingOrder="1"/>
      <protection locked="0"/>
    </xf>
    <xf numFmtId="0" fontId="0" fillId="0" borderId="111" xfId="0" applyBorder="1" applyAlignment="1" applyProtection="1">
      <alignment readingOrder="1"/>
      <protection locked="0"/>
    </xf>
    <xf numFmtId="0" fontId="0" fillId="0" borderId="111" xfId="0" applyFont="1" applyBorder="1" applyAlignment="1">
      <alignment wrapText="1"/>
    </xf>
    <xf numFmtId="0" fontId="0" fillId="0" borderId="111" xfId="0" applyFont="1" applyBorder="1" applyAlignment="1" applyProtection="1">
      <alignment readingOrder="1"/>
      <protection locked="0"/>
    </xf>
    <xf numFmtId="0" fontId="0" fillId="63" borderId="38" xfId="0" applyFill="1" applyBorder="1"/>
    <xf numFmtId="9" fontId="0" fillId="0" borderId="0" xfId="2" applyNumberFormat="1" applyFont="1" applyFill="1"/>
    <xf numFmtId="190" fontId="0" fillId="0" borderId="0" xfId="2" applyNumberFormat="1" applyFont="1" applyFill="1"/>
    <xf numFmtId="164" fontId="0" fillId="0" borderId="0" xfId="1" applyNumberFormat="1" applyFont="1" applyFill="1"/>
    <xf numFmtId="0" fontId="251" fillId="0" borderId="0" xfId="0" quotePrefix="1" applyFont="1" applyAlignment="1">
      <alignment horizontal="right"/>
    </xf>
    <xf numFmtId="0" fontId="0" fillId="0" borderId="147" xfId="0" applyFont="1" applyFill="1" applyBorder="1" applyAlignment="1" applyProtection="1">
      <alignment horizontal="center" vertical="center"/>
      <protection locked="0"/>
    </xf>
    <xf numFmtId="0" fontId="0" fillId="0" borderId="148" xfId="0" applyFont="1" applyFill="1" applyBorder="1" applyAlignment="1" applyProtection="1">
      <alignment horizontal="center" vertical="center"/>
      <protection locked="0"/>
    </xf>
    <xf numFmtId="0" fontId="0" fillId="0" borderId="111" xfId="0" applyFont="1" applyFill="1" applyBorder="1" applyAlignment="1" applyProtection="1">
      <alignment horizontal="center"/>
      <protection locked="0"/>
    </xf>
    <xf numFmtId="0" fontId="0" fillId="0" borderId="105" xfId="0" applyFont="1" applyBorder="1" applyAlignment="1" applyProtection="1">
      <alignment horizontal="center"/>
      <protection locked="0"/>
    </xf>
    <xf numFmtId="0" fontId="0" fillId="0" borderId="143" xfId="0" applyFont="1" applyBorder="1" applyAlignment="1" applyProtection="1">
      <alignment horizontal="center" vertical="center"/>
      <protection locked="0"/>
    </xf>
    <xf numFmtId="0" fontId="0" fillId="0" borderId="144" xfId="0" applyFont="1" applyBorder="1" applyAlignment="1" applyProtection="1">
      <alignment horizontal="center"/>
      <protection locked="0"/>
    </xf>
    <xf numFmtId="0" fontId="0" fillId="0" borderId="148" xfId="0" applyFont="1" applyFill="1" applyBorder="1" applyAlignment="1" applyProtection="1">
      <alignment horizontal="center"/>
      <protection locked="0"/>
    </xf>
    <xf numFmtId="331" fontId="256" fillId="0" borderId="148" xfId="0" applyNumberFormat="1" applyFont="1" applyFill="1" applyBorder="1" applyAlignment="1">
      <alignment horizontal="right"/>
    </xf>
    <xf numFmtId="331" fontId="256" fillId="0" borderId="148" xfId="0" applyNumberFormat="1" applyFont="1" applyFill="1" applyBorder="1" applyAlignment="1">
      <alignment horizontal="left" vertical="center"/>
    </xf>
    <xf numFmtId="164" fontId="256" fillId="0" borderId="147" xfId="4" applyNumberFormat="1" applyFont="1" applyFill="1" applyBorder="1" applyAlignment="1">
      <alignment horizontal="right"/>
    </xf>
    <xf numFmtId="164" fontId="256" fillId="0" borderId="135" xfId="4343" applyNumberFormat="1" applyFont="1" applyFill="1" applyBorder="1" applyAlignment="1">
      <alignment horizontal="right"/>
    </xf>
    <xf numFmtId="164" fontId="8" fillId="0" borderId="61" xfId="1" applyNumberFormat="1" applyFont="1" applyFill="1" applyBorder="1" applyAlignment="1">
      <alignment horizontal="right"/>
    </xf>
    <xf numFmtId="164" fontId="8" fillId="0" borderId="61" xfId="1" applyNumberFormat="1" applyFont="1" applyFill="1" applyBorder="1" applyAlignment="1">
      <alignment horizontal="left" vertical="center"/>
    </xf>
    <xf numFmtId="164" fontId="8" fillId="0" borderId="66" xfId="1" applyNumberFormat="1" applyFont="1" applyFill="1" applyBorder="1" applyAlignment="1">
      <alignment horizontal="right"/>
    </xf>
    <xf numFmtId="164" fontId="8" fillId="0" borderId="85" xfId="4" applyNumberFormat="1" applyFont="1" applyFill="1" applyBorder="1" applyAlignment="1">
      <alignment horizontal="right"/>
    </xf>
    <xf numFmtId="164" fontId="8" fillId="0" borderId="134" xfId="1" applyNumberFormat="1" applyFont="1" applyFill="1" applyBorder="1" applyAlignment="1">
      <alignment horizontal="right"/>
    </xf>
    <xf numFmtId="164" fontId="8" fillId="0" borderId="85" xfId="4" applyNumberFormat="1" applyFont="1" applyFill="1" applyBorder="1" applyAlignment="1">
      <alignment horizontal="center" vertical="center"/>
    </xf>
    <xf numFmtId="331" fontId="256" fillId="0" borderId="150" xfId="0" applyNumberFormat="1" applyFont="1" applyFill="1" applyBorder="1" applyAlignment="1">
      <alignment horizontal="right"/>
    </xf>
    <xf numFmtId="331" fontId="256" fillId="0" borderId="148" xfId="0" applyNumberFormat="1" applyFont="1" applyFill="1" applyBorder="1" applyAlignment="1">
      <alignment horizontal="right" vertical="center"/>
    </xf>
    <xf numFmtId="164" fontId="256" fillId="0" borderId="148" xfId="4" applyNumberFormat="1" applyFont="1" applyFill="1" applyBorder="1" applyAlignment="1">
      <alignment horizontal="right"/>
    </xf>
    <xf numFmtId="164" fontId="256" fillId="0" borderId="150" xfId="4343" applyNumberFormat="1" applyFont="1" applyFill="1" applyBorder="1" applyAlignment="1">
      <alignment horizontal="right"/>
    </xf>
    <xf numFmtId="164" fontId="256" fillId="0" borderId="148" xfId="4" applyNumberFormat="1" applyFont="1" applyFill="1" applyBorder="1" applyAlignment="1">
      <alignment horizontal="right" vertical="center"/>
    </xf>
    <xf numFmtId="164" fontId="244" fillId="0" borderId="66" xfId="4" applyNumberFormat="1" applyFont="1" applyFill="1" applyBorder="1" applyAlignment="1">
      <alignment horizontal="right" vertical="center"/>
    </xf>
    <xf numFmtId="331" fontId="8" fillId="61" borderId="133" xfId="4339" applyNumberFormat="1" applyFont="1" applyFill="1" applyBorder="1"/>
    <xf numFmtId="331" fontId="8" fillId="61" borderId="59" xfId="4339" applyNumberFormat="1" applyFont="1" applyFill="1" applyBorder="1"/>
    <xf numFmtId="331" fontId="8" fillId="61" borderId="149" xfId="4339" applyNumberFormat="1" applyFont="1" applyFill="1" applyBorder="1"/>
    <xf numFmtId="331" fontId="8" fillId="61" borderId="94" xfId="4339" applyNumberFormat="1" applyFont="1" applyFill="1" applyBorder="1"/>
    <xf numFmtId="331" fontId="8" fillId="61" borderId="93" xfId="4339" applyNumberFormat="1" applyFont="1" applyFill="1" applyBorder="1"/>
    <xf numFmtId="331" fontId="8" fillId="0" borderId="57" xfId="4339" applyNumberFormat="1" applyFont="1" applyFill="1" applyBorder="1"/>
    <xf numFmtId="331" fontId="8" fillId="0" borderId="71" xfId="4339" applyNumberFormat="1" applyFont="1" applyFill="1" applyBorder="1"/>
    <xf numFmtId="331" fontId="8" fillId="0" borderId="142" xfId="4339" applyNumberFormat="1" applyFont="1" applyFill="1" applyBorder="1"/>
    <xf numFmtId="164" fontId="8" fillId="0" borderId="136" xfId="4" applyNumberFormat="1" applyFont="1" applyFill="1" applyBorder="1"/>
    <xf numFmtId="164" fontId="8" fillId="0" borderId="60" xfId="4" applyNumberFormat="1" applyFont="1" applyFill="1" applyBorder="1"/>
    <xf numFmtId="164" fontId="8" fillId="0" borderId="91" xfId="4" applyNumberFormat="1" applyFont="1" applyFill="1" applyBorder="1"/>
    <xf numFmtId="164" fontId="8" fillId="0" borderId="56" xfId="4" applyNumberFormat="1" applyFont="1" applyFill="1" applyBorder="1"/>
    <xf numFmtId="164" fontId="8" fillId="0" borderId="96" xfId="4" applyNumberFormat="1" applyFont="1" applyFill="1" applyBorder="1"/>
    <xf numFmtId="164" fontId="8" fillId="0" borderId="73" xfId="4" applyNumberFormat="1" applyFont="1" applyFill="1" applyBorder="1"/>
    <xf numFmtId="164" fontId="8" fillId="0" borderId="83" xfId="4" applyNumberFormat="1" applyFont="1" applyFill="1" applyBorder="1"/>
    <xf numFmtId="164" fontId="8" fillId="61" borderId="77" xfId="4" applyNumberFormat="1" applyFont="1" applyFill="1" applyBorder="1"/>
    <xf numFmtId="0" fontId="0" fillId="0" borderId="93" xfId="0" applyFill="1" applyBorder="1" applyAlignment="1">
      <alignment horizontal="left" vertical="center" indent="1"/>
    </xf>
    <xf numFmtId="0" fontId="256" fillId="0" borderId="90" xfId="0" applyFont="1" applyBorder="1" applyAlignment="1">
      <alignment horizontal="center" vertical="center"/>
    </xf>
    <xf numFmtId="0" fontId="256" fillId="0" borderId="97" xfId="0" applyFont="1" applyFill="1" applyBorder="1" applyAlignment="1">
      <alignment horizontal="center" vertical="center"/>
    </xf>
    <xf numFmtId="0" fontId="0" fillId="0" borderId="149" xfId="0" applyFill="1" applyBorder="1" applyAlignment="1">
      <alignment horizontal="left" vertical="center" indent="1"/>
    </xf>
    <xf numFmtId="0" fontId="256" fillId="0" borderId="148" xfId="0" applyFont="1" applyBorder="1" applyAlignment="1">
      <alignment horizontal="center" vertical="center"/>
    </xf>
    <xf numFmtId="0" fontId="256" fillId="0" borderId="63" xfId="0" applyFont="1" applyFill="1" applyBorder="1" applyAlignment="1">
      <alignment horizontal="center" vertical="center"/>
    </xf>
    <xf numFmtId="0" fontId="0" fillId="0" borderId="133" xfId="0" applyFill="1" applyBorder="1" applyAlignment="1">
      <alignment horizontal="left" vertical="center" indent="1"/>
    </xf>
    <xf numFmtId="0" fontId="256" fillId="0" borderId="134" xfId="0" applyFont="1" applyBorder="1" applyAlignment="1">
      <alignment horizontal="center" vertical="center"/>
    </xf>
    <xf numFmtId="0" fontId="256" fillId="0" borderId="147" xfId="0" applyFont="1" applyFill="1" applyBorder="1" applyAlignment="1">
      <alignment horizontal="center" vertical="center"/>
    </xf>
    <xf numFmtId="164" fontId="0" fillId="0" borderId="151" xfId="0" applyNumberFormat="1" applyFont="1" applyBorder="1"/>
    <xf numFmtId="164" fontId="0" fillId="0" borderId="151" xfId="0" applyNumberFormat="1" applyFont="1" applyFill="1" applyBorder="1"/>
    <xf numFmtId="164" fontId="256" fillId="0" borderId="151" xfId="0" applyNumberFormat="1" applyFont="1" applyFill="1" applyBorder="1"/>
    <xf numFmtId="164" fontId="256" fillId="0" borderId="151" xfId="0" applyNumberFormat="1" applyFont="1" applyBorder="1"/>
    <xf numFmtId="164" fontId="256" fillId="61" borderId="98" xfId="4" applyNumberFormat="1" applyFont="1" applyFill="1" applyBorder="1"/>
    <xf numFmtId="164" fontId="256" fillId="61" borderId="90" xfId="4" applyNumberFormat="1" applyFont="1" applyFill="1" applyBorder="1"/>
    <xf numFmtId="164" fontId="256" fillId="61" borderId="99" xfId="4" applyNumberFormat="1" applyFont="1" applyFill="1" applyBorder="1"/>
    <xf numFmtId="164" fontId="8" fillId="0" borderId="98" xfId="4" applyNumberFormat="1" applyFont="1" applyFill="1" applyBorder="1"/>
    <xf numFmtId="164" fontId="8" fillId="0" borderId="99" xfId="4" applyNumberFormat="1" applyFont="1" applyFill="1" applyBorder="1"/>
    <xf numFmtId="164" fontId="256" fillId="61" borderId="65" xfId="4" applyNumberFormat="1" applyFont="1" applyFill="1" applyBorder="1"/>
    <xf numFmtId="164" fontId="256" fillId="61" borderId="148" xfId="4" applyNumberFormat="1" applyFont="1" applyFill="1" applyBorder="1"/>
    <xf numFmtId="164" fontId="256" fillId="61" borderId="150" xfId="4" applyNumberFormat="1" applyFont="1" applyFill="1" applyBorder="1"/>
    <xf numFmtId="164" fontId="8" fillId="0" borderId="148" xfId="4" applyNumberFormat="1" applyFont="1" applyFill="1" applyBorder="1"/>
    <xf numFmtId="164" fontId="8" fillId="0" borderId="150" xfId="4" applyNumberFormat="1" applyFont="1" applyFill="1" applyBorder="1"/>
    <xf numFmtId="164" fontId="256" fillId="61" borderId="151" xfId="4" applyNumberFormat="1" applyFont="1" applyFill="1" applyBorder="1"/>
    <xf numFmtId="164" fontId="8" fillId="0" borderId="151" xfId="4" applyNumberFormat="1" applyFont="1" applyFill="1" applyBorder="1"/>
    <xf numFmtId="331" fontId="256" fillId="0" borderId="98" xfId="4339" applyNumberFormat="1" applyFont="1" applyFill="1" applyBorder="1"/>
    <xf numFmtId="331" fontId="0" fillId="0" borderId="148" xfId="4339" applyNumberFormat="1" applyFont="1" applyFill="1" applyBorder="1"/>
    <xf numFmtId="331" fontId="8" fillId="0" borderId="150" xfId="4339" applyNumberFormat="1" applyFont="1" applyFill="1" applyBorder="1"/>
    <xf numFmtId="331" fontId="256" fillId="0" borderId="149" xfId="4339" applyNumberFormat="1" applyFont="1" applyFill="1" applyBorder="1"/>
    <xf numFmtId="331" fontId="256" fillId="0" borderId="148" xfId="4339" applyNumberFormat="1" applyFont="1" applyFill="1" applyBorder="1"/>
    <xf numFmtId="331" fontId="256" fillId="0" borderId="65" xfId="4339" applyNumberFormat="1" applyFont="1" applyFill="1" applyBorder="1"/>
    <xf numFmtId="331" fontId="256" fillId="0" borderId="150" xfId="4339" applyNumberFormat="1" applyFont="1" applyFill="1" applyBorder="1"/>
    <xf numFmtId="331" fontId="8" fillId="0" borderId="149" xfId="4339" applyNumberFormat="1" applyFont="1" applyFill="1" applyBorder="1"/>
    <xf numFmtId="331" fontId="8" fillId="0" borderId="148" xfId="4339" applyNumberFormat="1" applyFont="1" applyFill="1" applyBorder="1"/>
    <xf numFmtId="331" fontId="8" fillId="0" borderId="151" xfId="4339" applyNumberFormat="1" applyFont="1" applyFill="1" applyBorder="1"/>
    <xf numFmtId="331" fontId="256" fillId="0" borderId="151" xfId="4339" applyNumberFormat="1" applyFont="1" applyFill="1" applyBorder="1"/>
    <xf numFmtId="164" fontId="8" fillId="0" borderId="65" xfId="4" applyNumberFormat="1" applyFont="1" applyFill="1" applyBorder="1" applyAlignment="1"/>
    <xf numFmtId="164" fontId="8" fillId="0" borderId="150" xfId="4" applyNumberFormat="1" applyFont="1" applyFill="1" applyBorder="1" applyAlignment="1"/>
    <xf numFmtId="164" fontId="8" fillId="0" borderId="148" xfId="4" applyNumberFormat="1" applyFont="1" applyFill="1" applyBorder="1" applyAlignment="1"/>
    <xf numFmtId="164" fontId="8" fillId="0" borderId="151" xfId="4" applyNumberFormat="1" applyFont="1" applyFill="1" applyBorder="1" applyAlignment="1"/>
    <xf numFmtId="164" fontId="8" fillId="0" borderId="134" xfId="4" applyNumberFormat="1" applyFont="1" applyFill="1" applyBorder="1" applyAlignment="1"/>
    <xf numFmtId="164" fontId="8" fillId="0" borderId="136" xfId="4" applyNumberFormat="1" applyFont="1" applyFill="1" applyBorder="1" applyAlignment="1"/>
    <xf numFmtId="0" fontId="0" fillId="54" borderId="63" xfId="0" applyFont="1" applyFill="1" applyBorder="1" applyAlignment="1">
      <alignment horizontal="center"/>
    </xf>
    <xf numFmtId="164" fontId="251" fillId="0" borderId="63" xfId="1" applyNumberFormat="1" applyFont="1" applyFill="1" applyBorder="1"/>
    <xf numFmtId="0" fontId="0" fillId="54" borderId="148" xfId="0" applyFont="1" applyFill="1" applyBorder="1" applyAlignment="1">
      <alignment horizontal="center"/>
    </xf>
    <xf numFmtId="9" fontId="3" fillId="0" borderId="148" xfId="2" applyFont="1" applyFill="1" applyBorder="1" applyAlignment="1">
      <alignment horizontal="center"/>
    </xf>
    <xf numFmtId="0" fontId="252" fillId="0" borderId="50" xfId="0" applyFont="1" applyFill="1" applyBorder="1" applyAlignment="1">
      <alignment horizontal="left"/>
    </xf>
    <xf numFmtId="5" fontId="252" fillId="0" borderId="63" xfId="0" applyNumberFormat="1" applyFont="1" applyFill="1" applyBorder="1"/>
    <xf numFmtId="9" fontId="252" fillId="0" borderId="148" xfId="2" applyFont="1" applyFill="1" applyBorder="1" applyAlignment="1">
      <alignment horizontal="center"/>
    </xf>
    <xf numFmtId="0" fontId="269" fillId="64" borderId="49" xfId="0" applyFont="1" applyFill="1" applyBorder="1" applyAlignment="1">
      <alignment horizontal="center" vertical="center" wrapText="1" readingOrder="1"/>
    </xf>
    <xf numFmtId="5" fontId="251" fillId="0" borderId="148" xfId="1" applyNumberFormat="1" applyFont="1" applyFill="1" applyBorder="1"/>
    <xf numFmtId="164" fontId="251" fillId="0" borderId="148" xfId="1" applyNumberFormat="1" applyFont="1" applyFill="1" applyBorder="1"/>
    <xf numFmtId="9" fontId="288" fillId="0" borderId="0" xfId="2" applyFont="1"/>
    <xf numFmtId="0" fontId="0" fillId="0" borderId="0" xfId="0" applyFill="1" applyBorder="1" applyAlignment="1">
      <alignment horizontal="right"/>
    </xf>
    <xf numFmtId="5" fontId="252" fillId="0" borderId="1" xfId="0" applyNumberFormat="1" applyFont="1" applyFill="1" applyBorder="1"/>
    <xf numFmtId="164" fontId="252" fillId="0" borderId="0" xfId="0" applyNumberFormat="1" applyFont="1"/>
    <xf numFmtId="0" fontId="263" fillId="0" borderId="62" xfId="0" applyFont="1" applyBorder="1" applyAlignment="1">
      <alignment horizontal="center"/>
    </xf>
    <xf numFmtId="190" fontId="263" fillId="0" borderId="0" xfId="2" applyNumberFormat="1" applyFont="1"/>
    <xf numFmtId="190" fontId="3" fillId="0" borderId="0" xfId="2" applyNumberFormat="1" applyFont="1" applyFill="1" applyBorder="1" applyAlignment="1">
      <alignment horizontal="center"/>
    </xf>
    <xf numFmtId="190" fontId="3" fillId="53" borderId="139" xfId="1" applyNumberFormat="1" applyFont="1" applyFill="1" applyBorder="1"/>
    <xf numFmtId="190" fontId="252" fillId="0" borderId="0" xfId="2" applyNumberFormat="1" applyFont="1" applyFill="1" applyBorder="1" applyAlignment="1">
      <alignment horizontal="center"/>
    </xf>
    <xf numFmtId="190" fontId="251" fillId="0" borderId="0" xfId="2" applyNumberFormat="1" applyFont="1" applyAlignment="1">
      <alignment horizontal="center"/>
    </xf>
    <xf numFmtId="190" fontId="3" fillId="53" borderId="0" xfId="1" applyNumberFormat="1" applyFont="1" applyFill="1" applyBorder="1" applyAlignment="1">
      <alignment horizontal="center"/>
    </xf>
    <xf numFmtId="190" fontId="263" fillId="0" borderId="0" xfId="2" applyNumberFormat="1" applyFont="1" applyAlignment="1">
      <alignment horizontal="center"/>
    </xf>
    <xf numFmtId="5" fontId="252" fillId="0" borderId="65" xfId="0" applyNumberFormat="1" applyFont="1" applyFill="1" applyBorder="1"/>
    <xf numFmtId="5" fontId="263" fillId="0" borderId="0" xfId="0" applyNumberFormat="1" applyFont="1"/>
    <xf numFmtId="9" fontId="263" fillId="0" borderId="0" xfId="2" applyFont="1"/>
    <xf numFmtId="0" fontId="252" fillId="0" borderId="0" xfId="0" applyFont="1" applyFill="1" applyBorder="1" applyAlignment="1">
      <alignment horizontal="left"/>
    </xf>
    <xf numFmtId="164" fontId="263" fillId="0" borderId="0" xfId="0" applyNumberFormat="1" applyFont="1"/>
    <xf numFmtId="0" fontId="289" fillId="0" borderId="0" xfId="0" applyFont="1" applyFill="1" applyBorder="1" applyAlignment="1">
      <alignment horizontal="left"/>
    </xf>
    <xf numFmtId="190" fontId="3" fillId="53" borderId="0" xfId="0" applyNumberFormat="1" applyFont="1" applyFill="1"/>
    <xf numFmtId="190" fontId="251" fillId="0" borderId="0" xfId="0" applyNumberFormat="1" applyFont="1"/>
    <xf numFmtId="190" fontId="3" fillId="53" borderId="0" xfId="2" applyNumberFormat="1" applyFont="1" applyFill="1" applyBorder="1" applyAlignment="1">
      <alignment horizontal="center"/>
    </xf>
    <xf numFmtId="0" fontId="15" fillId="54" borderId="0" xfId="0" applyFont="1" applyFill="1"/>
    <xf numFmtId="0" fontId="3" fillId="54" borderId="148" xfId="0" applyFont="1" applyFill="1" applyBorder="1" applyAlignment="1">
      <alignment horizontal="center"/>
    </xf>
    <xf numFmtId="5" fontId="3" fillId="0" borderId="51" xfId="1" applyNumberFormat="1" applyFont="1" applyFill="1" applyBorder="1"/>
    <xf numFmtId="5" fontId="3" fillId="0" borderId="148" xfId="1" applyNumberFormat="1" applyFont="1" applyFill="1" applyBorder="1"/>
    <xf numFmtId="5" fontId="3" fillId="0" borderId="63" xfId="1" applyNumberFormat="1" applyFont="1" applyFill="1" applyBorder="1"/>
    <xf numFmtId="164" fontId="3" fillId="0" borderId="50" xfId="1" applyNumberFormat="1" applyFont="1" applyFill="1" applyBorder="1"/>
    <xf numFmtId="5" fontId="251" fillId="0" borderId="51" xfId="1" applyNumberFormat="1" applyFont="1" applyFill="1" applyBorder="1"/>
    <xf numFmtId="5" fontId="251" fillId="0" borderId="148" xfId="1" quotePrefix="1" applyNumberFormat="1" applyFont="1" applyFill="1" applyBorder="1"/>
    <xf numFmtId="5" fontId="251" fillId="0" borderId="148" xfId="0" applyNumberFormat="1" applyFont="1" applyFill="1" applyBorder="1"/>
    <xf numFmtId="5" fontId="3" fillId="0" borderId="51" xfId="0" applyNumberFormat="1" applyFont="1" applyFill="1" applyBorder="1"/>
    <xf numFmtId="5" fontId="3" fillId="0" borderId="148" xfId="0" applyNumberFormat="1" applyFont="1" applyFill="1" applyBorder="1"/>
    <xf numFmtId="5" fontId="3" fillId="0" borderId="63" xfId="0" applyNumberFormat="1" applyFont="1" applyFill="1" applyBorder="1"/>
    <xf numFmtId="0" fontId="3" fillId="54" borderId="50" xfId="0" applyFont="1" applyFill="1" applyBorder="1" applyAlignment="1">
      <alignment horizontal="center"/>
    </xf>
    <xf numFmtId="0" fontId="251" fillId="54" borderId="148" xfId="0" applyFont="1" applyFill="1" applyBorder="1" applyAlignment="1">
      <alignment horizontal="center"/>
    </xf>
    <xf numFmtId="0" fontId="251" fillId="0" borderId="50" xfId="0" applyFont="1" applyBorder="1" applyAlignment="1">
      <alignment horizontal="left"/>
    </xf>
    <xf numFmtId="5" fontId="251" fillId="0" borderId="50" xfId="0" applyNumberFormat="1" applyFont="1" applyFill="1" applyBorder="1"/>
    <xf numFmtId="5" fontId="252" fillId="0" borderId="50" xfId="0" applyNumberFormat="1" applyFont="1" applyFill="1" applyBorder="1"/>
    <xf numFmtId="5" fontId="251" fillId="53" borderId="65" xfId="1" applyNumberFormat="1" applyFont="1" applyFill="1" applyBorder="1" applyAlignment="1">
      <alignment horizontal="left" indent="1"/>
    </xf>
    <xf numFmtId="5" fontId="251" fillId="53" borderId="50" xfId="1" applyNumberFormat="1" applyFont="1" applyFill="1" applyBorder="1" applyAlignment="1">
      <alignment horizontal="left" indent="1"/>
    </xf>
    <xf numFmtId="5" fontId="252" fillId="0" borderId="51" xfId="0" applyNumberFormat="1" applyFont="1" applyFill="1" applyBorder="1"/>
    <xf numFmtId="5" fontId="252" fillId="0" borderId="158" xfId="0" applyNumberFormat="1" applyFont="1" applyFill="1" applyBorder="1"/>
    <xf numFmtId="5" fontId="251" fillId="53" borderId="158" xfId="1" applyNumberFormat="1" applyFont="1" applyFill="1" applyBorder="1"/>
    <xf numFmtId="10" fontId="0" fillId="0" borderId="0" xfId="2" applyNumberFormat="1" applyFont="1" applyAlignment="1">
      <alignment horizontal="center"/>
    </xf>
    <xf numFmtId="5" fontId="251" fillId="53" borderId="51" xfId="1" applyNumberFormat="1" applyFont="1" applyFill="1" applyBorder="1"/>
    <xf numFmtId="5" fontId="251" fillId="53" borderId="148" xfId="1" applyNumberFormat="1" applyFont="1" applyFill="1" applyBorder="1"/>
    <xf numFmtId="164" fontId="251" fillId="53" borderId="148" xfId="1" applyNumberFormat="1" applyFont="1" applyFill="1" applyBorder="1"/>
    <xf numFmtId="0" fontId="251" fillId="54" borderId="63" xfId="0" applyFont="1" applyFill="1" applyBorder="1" applyAlignment="1">
      <alignment horizontal="center"/>
    </xf>
    <xf numFmtId="164" fontId="251" fillId="53" borderId="63" xfId="1" applyNumberFormat="1" applyFont="1" applyFill="1" applyBorder="1"/>
    <xf numFmtId="164" fontId="251" fillId="53" borderId="50" xfId="1" applyNumberFormat="1" applyFont="1" applyFill="1" applyBorder="1"/>
    <xf numFmtId="5" fontId="3" fillId="53" borderId="148" xfId="1" applyNumberFormat="1" applyFont="1" applyFill="1" applyBorder="1"/>
    <xf numFmtId="5" fontId="245" fillId="0" borderId="51" xfId="0" applyNumberFormat="1" applyFont="1" applyFill="1" applyBorder="1"/>
    <xf numFmtId="5" fontId="245" fillId="0" borderId="148" xfId="0" applyNumberFormat="1" applyFont="1" applyFill="1" applyBorder="1"/>
    <xf numFmtId="5" fontId="251" fillId="53" borderId="64" xfId="1" applyNumberFormat="1" applyFont="1" applyFill="1" applyBorder="1"/>
    <xf numFmtId="5" fontId="245" fillId="0" borderId="63" xfId="0" applyNumberFormat="1" applyFont="1" applyFill="1" applyBorder="1"/>
    <xf numFmtId="5" fontId="245" fillId="0" borderId="65" xfId="0" applyNumberFormat="1" applyFont="1" applyFill="1" applyBorder="1"/>
    <xf numFmtId="5" fontId="251" fillId="0" borderId="64" xfId="1" applyNumberFormat="1" applyFont="1" applyFill="1" applyBorder="1"/>
    <xf numFmtId="5" fontId="245" fillId="0" borderId="148" xfId="1" applyNumberFormat="1" applyFont="1" applyFill="1" applyBorder="1"/>
    <xf numFmtId="5" fontId="251" fillId="61" borderId="50" xfId="1" applyNumberFormat="1" applyFont="1" applyFill="1" applyBorder="1"/>
    <xf numFmtId="164" fontId="8" fillId="0" borderId="65" xfId="1" applyNumberFormat="1" applyFont="1" applyFill="1" applyBorder="1"/>
    <xf numFmtId="164" fontId="8" fillId="0" borderId="61" xfId="1" applyNumberFormat="1" applyFont="1" applyFill="1" applyBorder="1"/>
    <xf numFmtId="164" fontId="8" fillId="0" borderId="91" xfId="1" applyNumberFormat="1" applyFont="1" applyFill="1" applyBorder="1"/>
    <xf numFmtId="164" fontId="8" fillId="0" borderId="87" xfId="1" applyNumberFormat="1" applyFont="1" applyFill="1" applyBorder="1"/>
    <xf numFmtId="164" fontId="8" fillId="0" borderId="134" xfId="1" applyNumberFormat="1" applyFont="1" applyFill="1" applyBorder="1"/>
    <xf numFmtId="164" fontId="8" fillId="0" borderId="96" xfId="1" applyNumberFormat="1" applyFont="1" applyFill="1" applyBorder="1"/>
    <xf numFmtId="164" fontId="8" fillId="0" borderId="54" xfId="1" applyNumberFormat="1" applyFont="1" applyFill="1" applyBorder="1"/>
    <xf numFmtId="164" fontId="8" fillId="0" borderId="21" xfId="1" applyNumberFormat="1" applyFont="1" applyFill="1" applyBorder="1"/>
    <xf numFmtId="164" fontId="8" fillId="0" borderId="99" xfId="1" applyNumberFormat="1" applyFont="1" applyFill="1" applyBorder="1"/>
    <xf numFmtId="164" fontId="8" fillId="0" borderId="95" xfId="1" applyNumberFormat="1" applyFont="1" applyFill="1" applyBorder="1"/>
    <xf numFmtId="164" fontId="8" fillId="0" borderId="66" xfId="1" applyNumberFormat="1" applyFont="1" applyFill="1" applyBorder="1"/>
    <xf numFmtId="164" fontId="8" fillId="0" borderId="98" xfId="1" applyNumberFormat="1" applyFont="1" applyFill="1" applyBorder="1"/>
    <xf numFmtId="164" fontId="8" fillId="0" borderId="90" xfId="1" applyNumberFormat="1" applyFont="1" applyFill="1" applyBorder="1"/>
    <xf numFmtId="164" fontId="8" fillId="0" borderId="136" xfId="1" applyNumberFormat="1" applyFont="1" applyFill="1" applyBorder="1"/>
    <xf numFmtId="164" fontId="8" fillId="0" borderId="38" xfId="1" applyNumberFormat="1" applyFont="1" applyFill="1" applyBorder="1"/>
    <xf numFmtId="164" fontId="8" fillId="0" borderId="55" xfId="1" applyNumberFormat="1" applyFont="1" applyFill="1" applyBorder="1"/>
    <xf numFmtId="164" fontId="8" fillId="0" borderId="56" xfId="1" applyNumberFormat="1" applyFont="1" applyFill="1" applyBorder="1"/>
    <xf numFmtId="0" fontId="78" fillId="0" borderId="4" xfId="0" applyFont="1" applyFill="1" applyBorder="1" applyAlignment="1" applyProtection="1">
      <alignment horizontal="center"/>
      <protection locked="0"/>
    </xf>
    <xf numFmtId="0" fontId="78" fillId="0" borderId="0" xfId="0" applyFont="1" applyAlignment="1">
      <alignment horizontal="center"/>
    </xf>
    <xf numFmtId="0" fontId="78" fillId="0" borderId="0" xfId="0" applyFont="1" applyFill="1" applyBorder="1" applyAlignment="1" applyProtection="1">
      <alignment horizontal="center"/>
      <protection locked="0"/>
    </xf>
    <xf numFmtId="5" fontId="251" fillId="0" borderId="62" xfId="1" applyNumberFormat="1" applyFont="1" applyFill="1" applyBorder="1"/>
    <xf numFmtId="0" fontId="244" fillId="0" borderId="4" xfId="0" applyFont="1" applyBorder="1" applyAlignment="1"/>
    <xf numFmtId="3" fontId="0" fillId="0" borderId="98" xfId="0" applyNumberFormat="1" applyFont="1" applyFill="1" applyBorder="1" applyAlignment="1">
      <alignment horizontal="right"/>
    </xf>
    <xf numFmtId="164" fontId="0" fillId="0" borderId="38" xfId="4" applyNumberFormat="1" applyFont="1" applyFill="1" applyBorder="1" applyAlignment="1">
      <alignment horizontal="right"/>
    </xf>
    <xf numFmtId="164" fontId="8" fillId="0" borderId="65" xfId="4" applyNumberFormat="1" applyFont="1" applyFill="1" applyBorder="1" applyAlignment="1">
      <alignment horizontal="right"/>
    </xf>
    <xf numFmtId="0" fontId="0" fillId="0" borderId="4" xfId="0" applyFill="1" applyBorder="1"/>
    <xf numFmtId="37" fontId="0" fillId="0" borderId="0" xfId="0" applyNumberFormat="1" applyFont="1"/>
    <xf numFmtId="164" fontId="10" fillId="0" borderId="0" xfId="1" applyNumberFormat="1" applyFont="1"/>
    <xf numFmtId="0" fontId="251" fillId="0" borderId="85" xfId="0" applyFont="1" applyBorder="1" applyAlignment="1">
      <alignment horizontal="center"/>
    </xf>
    <xf numFmtId="0" fontId="263" fillId="0" borderId="85" xfId="0" applyFont="1" applyBorder="1" applyAlignment="1">
      <alignment horizontal="center"/>
    </xf>
    <xf numFmtId="9" fontId="3" fillId="53" borderId="148" xfId="2" applyFont="1" applyFill="1" applyBorder="1"/>
    <xf numFmtId="5" fontId="244" fillId="0" borderId="0" xfId="0" applyNumberFormat="1" applyFont="1" applyAlignment="1">
      <alignment horizontal="right"/>
    </xf>
    <xf numFmtId="0" fontId="0" fillId="0" borderId="0" xfId="0" applyAlignment="1">
      <alignment horizontal="left"/>
    </xf>
    <xf numFmtId="5" fontId="244" fillId="0" borderId="0" xfId="0" applyNumberFormat="1" applyFont="1"/>
    <xf numFmtId="9" fontId="251" fillId="0" borderId="0" xfId="2" applyFont="1" applyAlignment="1">
      <alignment horizontal="right"/>
    </xf>
    <xf numFmtId="0" fontId="1" fillId="0" borderId="113" xfId="0" applyFont="1" applyFill="1" applyBorder="1" applyAlignment="1">
      <alignment horizontal="center" vertical="center"/>
    </xf>
    <xf numFmtId="0" fontId="286" fillId="0" borderId="21" xfId="0" applyFont="1" applyBorder="1" applyAlignment="1" applyProtection="1">
      <alignment horizontal="center" vertical="center"/>
      <protection locked="0"/>
    </xf>
    <xf numFmtId="37" fontId="0" fillId="12" borderId="126" xfId="0" applyNumberFormat="1" applyFont="1" applyFill="1" applyBorder="1"/>
    <xf numFmtId="164" fontId="0" fillId="12" borderId="126" xfId="1" applyNumberFormat="1" applyFont="1" applyFill="1" applyBorder="1"/>
    <xf numFmtId="3" fontId="0" fillId="0" borderId="65" xfId="0" applyNumberFormat="1" applyFont="1" applyFill="1" applyBorder="1" applyAlignment="1"/>
    <xf numFmtId="3" fontId="0" fillId="0" borderId="95" xfId="0" applyNumberFormat="1" applyFont="1" applyFill="1" applyBorder="1" applyAlignment="1"/>
    <xf numFmtId="0" fontId="251" fillId="0" borderId="0" xfId="0" applyFont="1" applyFill="1" applyBorder="1" applyAlignment="1">
      <alignment horizontal="center"/>
    </xf>
    <xf numFmtId="164" fontId="251" fillId="0" borderId="0" xfId="0" applyNumberFormat="1" applyFont="1" applyBorder="1"/>
    <xf numFmtId="164" fontId="251" fillId="0" borderId="4" xfId="0" applyNumberFormat="1" applyFont="1" applyBorder="1"/>
    <xf numFmtId="5" fontId="251" fillId="0" borderId="4" xfId="0" applyNumberFormat="1" applyFont="1" applyBorder="1"/>
    <xf numFmtId="9" fontId="3" fillId="0" borderId="161" xfId="2" applyFont="1" applyFill="1" applyBorder="1" applyAlignment="1">
      <alignment horizontal="center"/>
    </xf>
    <xf numFmtId="164" fontId="3" fillId="0" borderId="4" xfId="0" applyNumberFormat="1" applyFont="1" applyBorder="1"/>
    <xf numFmtId="9" fontId="251" fillId="0" borderId="4" xfId="2" applyFont="1" applyBorder="1" applyAlignment="1">
      <alignment horizontal="center"/>
    </xf>
    <xf numFmtId="190" fontId="3" fillId="0" borderId="161" xfId="2" applyNumberFormat="1" applyFont="1" applyFill="1" applyBorder="1" applyAlignment="1">
      <alignment horizontal="center"/>
    </xf>
    <xf numFmtId="190" fontId="251" fillId="0" borderId="4" xfId="2" applyNumberFormat="1" applyFont="1" applyBorder="1" applyAlignment="1">
      <alignment horizontal="center"/>
    </xf>
    <xf numFmtId="5" fontId="0" fillId="0" borderId="4" xfId="0" applyNumberFormat="1" applyBorder="1"/>
    <xf numFmtId="9" fontId="3" fillId="0" borderId="4" xfId="2" applyFont="1" applyFill="1" applyBorder="1" applyAlignment="1">
      <alignment horizontal="center"/>
    </xf>
    <xf numFmtId="0" fontId="251" fillId="0" borderId="4" xfId="0" quotePrefix="1" applyFont="1" applyBorder="1"/>
    <xf numFmtId="9" fontId="3" fillId="54" borderId="0" xfId="2" applyFont="1" applyFill="1" applyBorder="1" applyAlignment="1">
      <alignment horizontal="center"/>
    </xf>
    <xf numFmtId="164" fontId="3" fillId="54" borderId="0" xfId="0" applyNumberFormat="1" applyFont="1" applyFill="1"/>
    <xf numFmtId="9" fontId="251" fillId="54" borderId="0" xfId="2" applyFont="1" applyFill="1" applyAlignment="1">
      <alignment horizontal="center"/>
    </xf>
    <xf numFmtId="5" fontId="251" fillId="0" borderId="0" xfId="0" applyNumberFormat="1" applyFont="1" applyAlignment="1">
      <alignment horizontal="right"/>
    </xf>
    <xf numFmtId="5" fontId="251" fillId="54" borderId="0" xfId="0" applyNumberFormat="1" applyFont="1" applyFill="1"/>
    <xf numFmtId="164" fontId="0" fillId="0" borderId="97" xfId="4" applyNumberFormat="1" applyFont="1" applyFill="1" applyBorder="1" applyAlignment="1"/>
    <xf numFmtId="164" fontId="0" fillId="0" borderId="99" xfId="4" applyNumberFormat="1" applyFont="1" applyFill="1" applyBorder="1" applyAlignment="1"/>
    <xf numFmtId="164" fontId="0" fillId="0" borderId="3" xfId="4" applyNumberFormat="1" applyFont="1" applyFill="1" applyBorder="1" applyAlignment="1"/>
    <xf numFmtId="164" fontId="0" fillId="0" borderId="60" xfId="4" applyNumberFormat="1" applyFont="1" applyFill="1" applyBorder="1" applyAlignment="1"/>
    <xf numFmtId="164" fontId="0" fillId="0" borderId="91" xfId="4" applyNumberFormat="1" applyFont="1" applyFill="1" applyBorder="1" applyAlignment="1"/>
    <xf numFmtId="331" fontId="0" fillId="66" borderId="68" xfId="4339" applyNumberFormat="1" applyFont="1" applyFill="1" applyBorder="1"/>
    <xf numFmtId="331" fontId="0" fillId="66" borderId="75" xfId="4339" applyNumberFormat="1" applyFont="1" applyFill="1" applyBorder="1"/>
    <xf numFmtId="331" fontId="0" fillId="0" borderId="59" xfId="4339" applyNumberFormat="1" applyFont="1" applyFill="1" applyBorder="1"/>
    <xf numFmtId="0" fontId="0" fillId="0" borderId="57" xfId="0" applyFont="1" applyBorder="1"/>
    <xf numFmtId="164" fontId="0" fillId="66" borderId="68" xfId="4" applyNumberFormat="1" applyFont="1" applyFill="1" applyBorder="1"/>
    <xf numFmtId="164" fontId="0" fillId="66" borderId="69" xfId="4" applyNumberFormat="1" applyFont="1" applyFill="1" applyBorder="1"/>
    <xf numFmtId="164" fontId="0" fillId="0" borderId="59" xfId="4" applyNumberFormat="1" applyFont="1" applyFill="1" applyBorder="1"/>
    <xf numFmtId="164" fontId="0" fillId="0" borderId="94" xfId="4" applyNumberFormat="1" applyFont="1" applyFill="1" applyBorder="1"/>
    <xf numFmtId="164" fontId="0" fillId="0" borderId="59" xfId="4343" applyNumberFormat="1" applyFont="1" applyFill="1" applyBorder="1" applyAlignment="1">
      <alignment horizontal="right"/>
    </xf>
    <xf numFmtId="164" fontId="0" fillId="0" borderId="88" xfId="4343" applyNumberFormat="1" applyFont="1" applyFill="1" applyBorder="1" applyAlignment="1">
      <alignment horizontal="right"/>
    </xf>
    <xf numFmtId="164" fontId="0" fillId="0" borderId="93" xfId="4343" applyNumberFormat="1" applyFont="1" applyFill="1" applyBorder="1" applyAlignment="1">
      <alignment horizontal="right"/>
    </xf>
    <xf numFmtId="164" fontId="0" fillId="0" borderId="88" xfId="4343" applyNumberFormat="1" applyFont="1" applyBorder="1"/>
    <xf numFmtId="164" fontId="0" fillId="0" borderId="61" xfId="4343" applyNumberFormat="1" applyFont="1" applyFill="1" applyBorder="1" applyAlignment="1">
      <alignment horizontal="right"/>
    </xf>
    <xf numFmtId="164" fontId="0" fillId="0" borderId="133" xfId="4343" applyNumberFormat="1" applyFont="1" applyFill="1" applyBorder="1" applyAlignment="1">
      <alignment horizontal="right"/>
    </xf>
    <xf numFmtId="164" fontId="0" fillId="0" borderId="134" xfId="4343" applyNumberFormat="1" applyFont="1" applyFill="1" applyBorder="1" applyAlignment="1">
      <alignment horizontal="right"/>
    </xf>
    <xf numFmtId="331" fontId="0" fillId="0" borderId="68" xfId="0" applyNumberFormat="1" applyFont="1" applyBorder="1" applyAlignment="1">
      <alignment horizontal="right"/>
    </xf>
    <xf numFmtId="0" fontId="1" fillId="0" borderId="0" xfId="11" applyFont="1" applyAlignment="1">
      <alignment horizontal="left"/>
    </xf>
    <xf numFmtId="0" fontId="263" fillId="0" borderId="0" xfId="0" applyFont="1" applyFill="1" applyBorder="1"/>
    <xf numFmtId="0" fontId="289" fillId="0" borderId="0" xfId="0" applyFont="1"/>
    <xf numFmtId="0" fontId="280" fillId="0" borderId="0" xfId="0" applyFont="1"/>
    <xf numFmtId="0" fontId="12" fillId="55" borderId="121" xfId="0" applyFont="1" applyFill="1" applyBorder="1" applyAlignment="1"/>
    <xf numFmtId="0" fontId="0" fillId="57" borderId="121" xfId="0" applyFont="1" applyFill="1" applyBorder="1" applyAlignment="1">
      <alignment horizontal="center" vertical="center"/>
    </xf>
    <xf numFmtId="37" fontId="0" fillId="0" borderId="122" xfId="0" applyNumberFormat="1" applyFont="1" applyBorder="1" applyAlignment="1">
      <alignment horizontal="right"/>
    </xf>
    <xf numFmtId="0" fontId="15" fillId="60" borderId="137" xfId="0" applyFont="1" applyFill="1" applyBorder="1" applyAlignment="1">
      <alignment horizontal="center" vertical="center"/>
    </xf>
    <xf numFmtId="0" fontId="15" fillId="60" borderId="151" xfId="0" applyFont="1" applyFill="1" applyBorder="1" applyAlignment="1">
      <alignment horizontal="center" vertical="center"/>
    </xf>
    <xf numFmtId="0" fontId="15" fillId="60" borderId="134" xfId="0" applyFont="1" applyFill="1" applyBorder="1" applyAlignment="1">
      <alignment horizontal="center" vertical="center"/>
    </xf>
    <xf numFmtId="0" fontId="15" fillId="60" borderId="135" xfId="0" applyFont="1" applyFill="1" applyBorder="1" applyAlignment="1">
      <alignment horizontal="center" vertical="center"/>
    </xf>
    <xf numFmtId="0" fontId="15" fillId="60" borderId="132" xfId="0" applyFont="1" applyFill="1" applyBorder="1" applyAlignment="1">
      <alignment horizontal="center" vertical="center"/>
    </xf>
    <xf numFmtId="331" fontId="0" fillId="0" borderId="43" xfId="4339" applyNumberFormat="1" applyFont="1" applyFill="1" applyBorder="1" applyAlignment="1">
      <alignment vertical="center"/>
    </xf>
    <xf numFmtId="331" fontId="0" fillId="0" borderId="30" xfId="4339" applyNumberFormat="1" applyFont="1" applyFill="1" applyBorder="1" applyAlignment="1">
      <alignment vertical="center"/>
    </xf>
    <xf numFmtId="37" fontId="0" fillId="12" borderId="129" xfId="0" applyNumberFormat="1" applyFont="1" applyFill="1" applyBorder="1"/>
    <xf numFmtId="37" fontId="0" fillId="12" borderId="123" xfId="0" applyNumberFormat="1" applyFont="1" applyFill="1" applyBorder="1"/>
    <xf numFmtId="0" fontId="249" fillId="0" borderId="0" xfId="0" applyFont="1" applyFill="1" applyBorder="1" applyAlignment="1" applyProtection="1">
      <alignment horizontal="right" readingOrder="1"/>
      <protection locked="0"/>
    </xf>
    <xf numFmtId="9" fontId="3" fillId="65" borderId="0" xfId="2" applyFont="1" applyFill="1" applyBorder="1" applyAlignment="1">
      <alignment horizontal="center"/>
    </xf>
    <xf numFmtId="164" fontId="3" fillId="65" borderId="0" xfId="0" applyNumberFormat="1" applyFont="1" applyFill="1"/>
    <xf numFmtId="9" fontId="251" fillId="65" borderId="0" xfId="2" applyFont="1" applyFill="1" applyAlignment="1">
      <alignment horizontal="center"/>
    </xf>
    <xf numFmtId="164" fontId="3" fillId="0" borderId="0" xfId="0" applyNumberFormat="1" applyFont="1" applyFill="1"/>
    <xf numFmtId="9" fontId="251" fillId="0" borderId="0" xfId="2" applyFont="1" applyFill="1" applyAlignment="1">
      <alignment horizontal="center"/>
    </xf>
    <xf numFmtId="9" fontId="3" fillId="65" borderId="0" xfId="2" applyFont="1" applyFill="1" applyBorder="1" applyAlignment="1">
      <alignment horizontal="left"/>
    </xf>
    <xf numFmtId="331" fontId="256" fillId="0" borderId="54" xfId="4339" applyNumberFormat="1" applyFont="1" applyFill="1" applyBorder="1"/>
    <xf numFmtId="331" fontId="256" fillId="0" borderId="72" xfId="4339" applyNumberFormat="1" applyFont="1" applyFill="1" applyBorder="1"/>
    <xf numFmtId="331" fontId="256" fillId="0" borderId="107" xfId="4339" applyNumberFormat="1" applyFont="1" applyFill="1" applyBorder="1"/>
    <xf numFmtId="331" fontId="256" fillId="0" borderId="77" xfId="4339" applyNumberFormat="1" applyFont="1" applyFill="1" applyBorder="1"/>
    <xf numFmtId="164" fontId="256" fillId="0" borderId="87" xfId="1" applyNumberFormat="1" applyFont="1" applyFill="1" applyBorder="1"/>
    <xf numFmtId="164" fontId="256" fillId="0" borderId="134" xfId="1" applyNumberFormat="1" applyFont="1" applyFill="1" applyBorder="1"/>
    <xf numFmtId="164" fontId="256" fillId="0" borderId="54" xfId="1" applyNumberFormat="1" applyFont="1" applyFill="1" applyBorder="1"/>
    <xf numFmtId="164" fontId="256" fillId="0" borderId="21" xfId="1" applyNumberFormat="1" applyFont="1" applyFill="1" applyBorder="1"/>
    <xf numFmtId="164" fontId="256" fillId="0" borderId="65" xfId="1" applyNumberFormat="1" applyFont="1" applyFill="1" applyBorder="1"/>
    <xf numFmtId="164" fontId="256" fillId="0" borderId="61" xfId="1" applyNumberFormat="1" applyFont="1" applyFill="1" applyBorder="1"/>
    <xf numFmtId="164" fontId="256" fillId="0" borderId="95" xfId="1" applyNumberFormat="1" applyFont="1" applyFill="1" applyBorder="1"/>
    <xf numFmtId="164" fontId="256" fillId="0" borderId="66" xfId="1" applyNumberFormat="1" applyFont="1" applyFill="1" applyBorder="1"/>
    <xf numFmtId="164" fontId="256" fillId="0" borderId="98" xfId="1" applyNumberFormat="1" applyFont="1" applyFill="1" applyBorder="1"/>
    <xf numFmtId="164" fontId="256" fillId="0" borderId="90" xfId="1" applyNumberFormat="1" applyFont="1" applyFill="1" applyBorder="1"/>
    <xf numFmtId="164" fontId="256" fillId="0" borderId="38" xfId="1" applyNumberFormat="1" applyFont="1" applyFill="1" applyBorder="1"/>
    <xf numFmtId="164" fontId="256" fillId="0" borderId="55" xfId="1" applyNumberFormat="1" applyFont="1" applyFill="1" applyBorder="1"/>
    <xf numFmtId="164" fontId="244" fillId="0" borderId="43" xfId="4" applyNumberFormat="1" applyFont="1" applyFill="1" applyBorder="1" applyAlignment="1">
      <alignment horizontal="center" vertical="center"/>
    </xf>
    <xf numFmtId="0" fontId="0" fillId="0" borderId="134" xfId="0" applyFont="1" applyBorder="1" applyAlignment="1" applyProtection="1">
      <alignment horizontal="center"/>
      <protection locked="0"/>
    </xf>
    <xf numFmtId="0" fontId="0" fillId="0" borderId="135" xfId="0" applyFont="1" applyBorder="1" applyAlignment="1" applyProtection="1">
      <alignment horizontal="center"/>
      <protection locked="0"/>
    </xf>
    <xf numFmtId="0" fontId="0" fillId="0" borderId="155" xfId="0" applyFont="1" applyFill="1" applyBorder="1" applyAlignment="1">
      <alignment horizontal="left" indent="1"/>
    </xf>
    <xf numFmtId="164" fontId="256" fillId="0" borderId="91" xfId="1" applyNumberFormat="1" applyFont="1" applyFill="1" applyBorder="1" applyAlignment="1">
      <alignment horizontal="right"/>
    </xf>
    <xf numFmtId="164" fontId="0" fillId="0" borderId="61" xfId="1" applyNumberFormat="1" applyFont="1" applyFill="1" applyBorder="1" applyAlignment="1">
      <alignment horizontal="right"/>
    </xf>
    <xf numFmtId="164" fontId="256" fillId="0" borderId="61" xfId="1" applyNumberFormat="1" applyFont="1" applyFill="1" applyBorder="1" applyAlignment="1">
      <alignment horizontal="right" vertical="center"/>
    </xf>
    <xf numFmtId="164" fontId="256" fillId="0" borderId="91" xfId="1" applyNumberFormat="1" applyFont="1" applyFill="1" applyBorder="1" applyAlignment="1">
      <alignment horizontal="right" vertical="center"/>
    </xf>
    <xf numFmtId="164" fontId="0" fillId="0" borderId="61" xfId="1" applyNumberFormat="1" applyFont="1" applyFill="1" applyBorder="1" applyAlignment="1">
      <alignment horizontal="right" vertical="center"/>
    </xf>
    <xf numFmtId="164" fontId="256" fillId="0" borderId="66" xfId="1" applyNumberFormat="1" applyFont="1" applyFill="1" applyBorder="1" applyAlignment="1">
      <alignment horizontal="right" vertical="center"/>
    </xf>
    <xf numFmtId="164" fontId="256" fillId="0" borderId="96" xfId="1" applyNumberFormat="1" applyFont="1" applyFill="1" applyBorder="1" applyAlignment="1">
      <alignment horizontal="right" vertical="center"/>
    </xf>
    <xf numFmtId="164" fontId="0" fillId="0" borderId="66" xfId="1" applyNumberFormat="1" applyFont="1" applyFill="1" applyBorder="1" applyAlignment="1">
      <alignment horizontal="right" vertical="center"/>
    </xf>
    <xf numFmtId="164" fontId="0" fillId="0" borderId="68" xfId="1" applyNumberFormat="1" applyFont="1" applyFill="1" applyBorder="1" applyAlignment="1">
      <alignment horizontal="right"/>
    </xf>
    <xf numFmtId="164" fontId="0" fillId="0" borderId="69" xfId="1" applyNumberFormat="1" applyFont="1" applyFill="1" applyBorder="1" applyAlignment="1">
      <alignment horizontal="right"/>
    </xf>
    <xf numFmtId="164" fontId="0" fillId="0" borderId="70" xfId="1" applyNumberFormat="1" applyFont="1" applyFill="1" applyBorder="1" applyAlignment="1">
      <alignment horizontal="right"/>
    </xf>
    <xf numFmtId="164" fontId="8" fillId="0" borderId="57" xfId="1" applyNumberFormat="1" applyFont="1" applyBorder="1" applyAlignment="1">
      <alignment horizontal="right"/>
    </xf>
    <xf numFmtId="164" fontId="256" fillId="0" borderId="56" xfId="1" applyNumberFormat="1" applyFont="1" applyFill="1" applyBorder="1"/>
    <xf numFmtId="164" fontId="0" fillId="12" borderId="68" xfId="1" applyNumberFormat="1" applyFont="1" applyFill="1" applyBorder="1" applyAlignment="1">
      <alignment horizontal="center" vertical="center"/>
    </xf>
    <xf numFmtId="164" fontId="0" fillId="0" borderId="69" xfId="1" applyNumberFormat="1" applyFont="1" applyFill="1" applyBorder="1"/>
    <xf numFmtId="164" fontId="0" fillId="0" borderId="70" xfId="1" applyNumberFormat="1" applyFont="1" applyFill="1" applyBorder="1"/>
    <xf numFmtId="331" fontId="0" fillId="66" borderId="160" xfId="4339" applyNumberFormat="1" applyFont="1" applyFill="1" applyBorder="1"/>
    <xf numFmtId="331" fontId="0" fillId="0" borderId="149" xfId="4339" applyNumberFormat="1" applyFont="1" applyFill="1" applyBorder="1"/>
    <xf numFmtId="331" fontId="8" fillId="0" borderId="148" xfId="0" applyNumberFormat="1" applyFont="1" applyFill="1" applyBorder="1" applyAlignment="1">
      <alignment horizontal="right"/>
    </xf>
    <xf numFmtId="0" fontId="0" fillId="0" borderId="148" xfId="0" applyFont="1" applyFill="1" applyBorder="1"/>
    <xf numFmtId="331" fontId="8" fillId="0" borderId="149" xfId="0" applyNumberFormat="1" applyFont="1" applyFill="1" applyBorder="1" applyAlignment="1">
      <alignment horizontal="right"/>
    </xf>
    <xf numFmtId="331" fontId="8" fillId="0" borderId="133" xfId="0" applyNumberFormat="1" applyFont="1" applyFill="1" applyBorder="1" applyAlignment="1">
      <alignment horizontal="right"/>
    </xf>
    <xf numFmtId="331" fontId="8" fillId="0" borderId="148" xfId="4339" applyNumberFormat="1" applyFont="1" applyFill="1" applyBorder="1" applyAlignment="1">
      <alignment horizontal="right"/>
    </xf>
    <xf numFmtId="331" fontId="256" fillId="0" borderId="92" xfId="4339" applyNumberFormat="1" applyFont="1" applyFill="1" applyBorder="1"/>
    <xf numFmtId="331" fontId="0" fillId="0" borderId="160" xfId="4339" applyNumberFormat="1" applyFont="1" applyBorder="1"/>
    <xf numFmtId="0" fontId="8" fillId="0" borderId="148" xfId="0" applyFont="1" applyFill="1" applyBorder="1"/>
    <xf numFmtId="0" fontId="8" fillId="0" borderId="134" xfId="0" applyFont="1" applyFill="1" applyBorder="1"/>
    <xf numFmtId="331" fontId="8" fillId="0" borderId="150" xfId="0" applyNumberFormat="1" applyFont="1" applyFill="1" applyBorder="1" applyAlignment="1">
      <alignment horizontal="right"/>
    </xf>
    <xf numFmtId="331" fontId="8" fillId="0" borderId="136" xfId="0" applyNumberFormat="1" applyFont="1" applyFill="1" applyBorder="1" applyAlignment="1">
      <alignment horizontal="right"/>
    </xf>
    <xf numFmtId="331" fontId="8" fillId="0" borderId="106" xfId="4339" applyNumberFormat="1" applyFont="1" applyFill="1" applyBorder="1"/>
    <xf numFmtId="0" fontId="249" fillId="55" borderId="64" xfId="0" applyFont="1" applyFill="1" applyBorder="1" applyAlignment="1">
      <alignment horizontal="right"/>
    </xf>
    <xf numFmtId="0" fontId="249" fillId="55" borderId="64" xfId="0" applyFont="1" applyFill="1" applyBorder="1" applyAlignment="1"/>
    <xf numFmtId="37" fontId="0" fillId="12" borderId="72" xfId="0" applyNumberFormat="1" applyFont="1" applyFill="1" applyBorder="1"/>
    <xf numFmtId="37" fontId="0" fillId="12" borderId="118" xfId="0" applyNumberFormat="1" applyFont="1" applyFill="1" applyBorder="1"/>
    <xf numFmtId="37" fontId="0" fillId="12" borderId="55" xfId="0" applyNumberFormat="1" applyFont="1" applyFill="1" applyBorder="1"/>
    <xf numFmtId="37" fontId="0" fillId="12" borderId="21" xfId="0" applyNumberFormat="1" applyFont="1" applyFill="1" applyBorder="1"/>
    <xf numFmtId="331" fontId="0" fillId="0" borderId="126" xfId="0" applyNumberFormat="1" applyFont="1" applyBorder="1"/>
    <xf numFmtId="331" fontId="0" fillId="0" borderId="148" xfId="0" applyNumberFormat="1" applyFont="1" applyFill="1" applyBorder="1"/>
    <xf numFmtId="164" fontId="0" fillId="12" borderId="129" xfId="1" applyNumberFormat="1" applyFont="1" applyFill="1" applyBorder="1"/>
    <xf numFmtId="164" fontId="0" fillId="12" borderId="72" xfId="1" applyNumberFormat="1" applyFont="1" applyFill="1" applyBorder="1"/>
    <xf numFmtId="164" fontId="0" fillId="12" borderId="118" xfId="1" applyNumberFormat="1" applyFont="1" applyFill="1" applyBorder="1"/>
    <xf numFmtId="164" fontId="0" fillId="12" borderId="123" xfId="1" applyNumberFormat="1" applyFont="1" applyFill="1" applyBorder="1"/>
    <xf numFmtId="164" fontId="0" fillId="12" borderId="55" xfId="1" applyNumberFormat="1" applyFont="1" applyFill="1" applyBorder="1"/>
    <xf numFmtId="164" fontId="0" fillId="12" borderId="112" xfId="1" applyNumberFormat="1" applyFont="1" applyFill="1" applyBorder="1"/>
    <xf numFmtId="164" fontId="0" fillId="12" borderId="21" xfId="1" applyNumberFormat="1" applyFont="1" applyFill="1" applyBorder="1"/>
    <xf numFmtId="164" fontId="0" fillId="12" borderId="116" xfId="1" applyNumberFormat="1" applyFont="1" applyFill="1" applyBorder="1"/>
    <xf numFmtId="164" fontId="0" fillId="0" borderId="126" xfId="1" applyNumberFormat="1" applyFont="1" applyBorder="1"/>
    <xf numFmtId="164" fontId="0" fillId="0" borderId="21" xfId="1" applyNumberFormat="1" applyFont="1" applyFill="1" applyBorder="1"/>
    <xf numFmtId="164" fontId="0" fillId="0" borderId="148" xfId="1" applyNumberFormat="1" applyFont="1" applyFill="1" applyBorder="1"/>
    <xf numFmtId="164" fontId="0" fillId="0" borderId="111" xfId="1" applyNumberFormat="1" applyFont="1" applyFill="1" applyBorder="1"/>
    <xf numFmtId="37" fontId="0" fillId="0" borderId="148" xfId="0" applyNumberFormat="1" applyFont="1" applyBorder="1" applyAlignment="1">
      <alignment horizontal="right"/>
    </xf>
    <xf numFmtId="164" fontId="0" fillId="0" borderId="122" xfId="1" applyNumberFormat="1" applyFont="1" applyBorder="1" applyAlignment="1">
      <alignment horizontal="right"/>
    </xf>
    <xf numFmtId="164" fontId="0" fillId="0" borderId="148" xfId="1" applyNumberFormat="1" applyFont="1" applyBorder="1" applyAlignment="1">
      <alignment horizontal="right"/>
    </xf>
    <xf numFmtId="164" fontId="0" fillId="0" borderId="111" xfId="1" applyNumberFormat="1" applyFont="1" applyBorder="1" applyAlignment="1">
      <alignment horizontal="right"/>
    </xf>
    <xf numFmtId="0" fontId="284" fillId="0" borderId="0" xfId="0" applyFont="1" applyAlignment="1">
      <alignment horizontal="center"/>
    </xf>
    <xf numFmtId="0" fontId="249" fillId="55" borderId="125" xfId="0" applyFont="1" applyFill="1" applyBorder="1" applyAlignment="1">
      <alignment horizontal="left"/>
    </xf>
    <xf numFmtId="0" fontId="0" fillId="12" borderId="0" xfId="0" applyNumberFormat="1" applyFont="1" applyFill="1" applyAlignment="1">
      <alignment wrapText="1"/>
    </xf>
    <xf numFmtId="0" fontId="0" fillId="12" borderId="0" xfId="0" applyFont="1" applyFill="1" applyAlignment="1">
      <alignment wrapText="1"/>
    </xf>
    <xf numFmtId="0" fontId="8" fillId="12" borderId="0" xfId="0" applyNumberFormat="1" applyFont="1" applyFill="1" applyAlignment="1">
      <alignment wrapText="1"/>
    </xf>
    <xf numFmtId="0" fontId="0" fillId="0" borderId="0" xfId="0" applyFont="1" applyAlignment="1">
      <alignment wrapText="1"/>
    </xf>
    <xf numFmtId="0" fontId="15" fillId="55" borderId="111" xfId="0" applyFont="1" applyFill="1" applyBorder="1" applyAlignment="1">
      <alignment horizontal="center"/>
    </xf>
    <xf numFmtId="331" fontId="8" fillId="0" borderId="157" xfId="4339" applyNumberFormat="1" applyFont="1" applyFill="1" applyBorder="1" applyAlignment="1">
      <alignment horizontal="center" wrapText="1"/>
    </xf>
    <xf numFmtId="331" fontId="8" fillId="0" borderId="98" xfId="4339" applyNumberFormat="1" applyFont="1" applyFill="1" applyBorder="1" applyAlignment="1">
      <alignment horizontal="center" wrapText="1"/>
    </xf>
    <xf numFmtId="0" fontId="15" fillId="58" borderId="117" xfId="0" applyFont="1" applyFill="1" applyBorder="1" applyAlignment="1" applyProtection="1">
      <alignment horizontal="left" readingOrder="1"/>
      <protection locked="0"/>
    </xf>
    <xf numFmtId="0" fontId="15" fillId="58" borderId="116" xfId="0" applyFont="1" applyFill="1" applyBorder="1" applyAlignment="1" applyProtection="1">
      <alignment horizontal="left" readingOrder="1"/>
      <protection locked="0"/>
    </xf>
    <xf numFmtId="0" fontId="0" fillId="0" borderId="134" xfId="0" applyFill="1" applyBorder="1" applyAlignment="1">
      <alignment horizontal="center" vertical="center" wrapText="1"/>
    </xf>
    <xf numFmtId="0" fontId="0" fillId="0" borderId="82" xfId="0" applyFill="1" applyBorder="1" applyAlignment="1">
      <alignment horizontal="center" vertical="center" wrapText="1"/>
    </xf>
    <xf numFmtId="0" fontId="282" fillId="0" borderId="0" xfId="0" applyFont="1" applyAlignment="1">
      <alignment horizontal="left" wrapText="1"/>
    </xf>
    <xf numFmtId="0" fontId="0" fillId="0" borderId="144" xfId="0" applyFont="1" applyBorder="1" applyAlignment="1" applyProtection="1">
      <alignment horizontal="right" vertical="center" wrapText="1"/>
      <protection locked="0"/>
    </xf>
    <xf numFmtId="0" fontId="0" fillId="0" borderId="103" xfId="0" applyBorder="1" applyAlignment="1">
      <alignment horizontal="right"/>
    </xf>
    <xf numFmtId="0" fontId="0" fillId="0" borderId="105" xfId="0" applyBorder="1" applyAlignment="1">
      <alignment horizontal="right"/>
    </xf>
    <xf numFmtId="0" fontId="0" fillId="0" borderId="78" xfId="0" applyBorder="1" applyAlignment="1">
      <alignment horizontal="left" vertical="center" wrapText="1" indent="1"/>
    </xf>
    <xf numFmtId="0" fontId="0" fillId="0" borderId="75" xfId="0" applyBorder="1" applyAlignment="1">
      <alignment horizontal="left" vertical="center" wrapText="1" indent="1"/>
    </xf>
    <xf numFmtId="0" fontId="0" fillId="0" borderId="102" xfId="0" applyFont="1" applyFill="1" applyBorder="1" applyAlignment="1">
      <alignment horizontal="left" indent="1"/>
    </xf>
    <xf numFmtId="0" fontId="0" fillId="0" borderId="145" xfId="0" applyFont="1" applyFill="1" applyBorder="1" applyAlignment="1">
      <alignment horizontal="left" indent="1"/>
    </xf>
    <xf numFmtId="0" fontId="0" fillId="0" borderId="74" xfId="0" applyFont="1" applyFill="1" applyBorder="1" applyAlignment="1">
      <alignment horizontal="left" indent="1"/>
    </xf>
    <xf numFmtId="0" fontId="0" fillId="0" borderId="75" xfId="0" applyFont="1" applyFill="1" applyBorder="1" applyAlignment="1">
      <alignment horizontal="left" indent="1"/>
    </xf>
    <xf numFmtId="0" fontId="266" fillId="55" borderId="3" xfId="0" applyFont="1" applyFill="1" applyBorder="1" applyAlignment="1">
      <alignment horizontal="center"/>
    </xf>
    <xf numFmtId="0" fontId="266" fillId="55" borderId="4" xfId="0" applyFont="1" applyFill="1" applyBorder="1" applyAlignment="1">
      <alignment horizontal="center"/>
    </xf>
    <xf numFmtId="0" fontId="264" fillId="12" borderId="0" xfId="0" applyFont="1" applyFill="1" applyBorder="1"/>
  </cellXfs>
  <cellStyles count="4374">
    <cellStyle name="_x0010_" xfId="12"/>
    <cellStyle name="_x000a_386grabber=M" xfId="3"/>
    <cellStyle name="_x000d__x000a_JournalTemplate=C:\COMFO\CTALK\JOURSTD.TPL_x000d__x000a_LbStateAddress=3 3 0 251 1 89 2 311_x000d__x000a_LbStateJou" xfId="13"/>
    <cellStyle name="_x000d__x000a_JournalTemplate=C:\COMFO\CTALK\JOURSTD.TPL_x000d__x000a_LbStateAddress=3 3 0 251 1 89 2 311_x000d__x000a_LbStateJou 2" xfId="14"/>
    <cellStyle name="_x000d__x000a_JournalTemplate=C:\COMFO\CTALK\JOURSTD.TPL_x000d__x000a_LbStateAddress=3 3 0 251 1 89 2 311_x000d__x000a_LbStateJou 3" xfId="15"/>
    <cellStyle name="$" xfId="16"/>
    <cellStyle name="$$K" xfId="17"/>
    <cellStyle name="$$Mil" xfId="18"/>
    <cellStyle name="%" xfId="19"/>
    <cellStyle name="% 2" xfId="20"/>
    <cellStyle name="% 3" xfId="21"/>
    <cellStyle name="% 4" xfId="22"/>
    <cellStyle name="% 5" xfId="23"/>
    <cellStyle name="% 6" xfId="24"/>
    <cellStyle name="% 7" xfId="25"/>
    <cellStyle name="% 8" xfId="26"/>
    <cellStyle name="******************************************" xfId="27"/>
    <cellStyle name="?? [0.00]_PERSONAL" xfId="28"/>
    <cellStyle name="?? [0]_??" xfId="29"/>
    <cellStyle name="???? [0.00]_PERSONAL" xfId="30"/>
    <cellStyle name="????_PERSONAL" xfId="31"/>
    <cellStyle name="??_?.????" xfId="32"/>
    <cellStyle name="_%(SignOnly)" xfId="33"/>
    <cellStyle name="_%(SignSpaceOnly)" xfId="34"/>
    <cellStyle name="_02.12 Bookings details" xfId="35"/>
    <cellStyle name="_02.12 Bookings details_Acquisition Schedules" xfId="36"/>
    <cellStyle name="_05 SA Key Trend Data" xfId="37"/>
    <cellStyle name="_07.10" xfId="38"/>
    <cellStyle name="_0706_CISCO Q4 FCST_CISCO VIEW_062107_V1A_CHQ PLNG" xfId="39"/>
    <cellStyle name="_0706_CISCO_Cisco WebEx - Proforma PL_6-23-07_HYPERION" xfId="40"/>
    <cellStyle name="_0707_CISCO_FOR CORP_ FY 08 PLAN MODEL_WEBEX_FINAL_CHQ PLNG" xfId="41"/>
    <cellStyle name="_0707_CISCO_FOR CORP_ FY 08 PLAN MODEL_WEBEX_FINAL_CHQ PLNG_Acquisition Schedules" xfId="42"/>
    <cellStyle name="_0707_CISCO_FY 08 PLAN MODEL_WEBEX_V3A_071607_CHQ PLNG" xfId="43"/>
    <cellStyle name="_0707_CISCO_FY 08 PLAN MODEL_WEBEX_V3A_071607_CHQ PLNG_Acquisition Schedules" xfId="44"/>
    <cellStyle name="_0707_CISCO_FY 08 PLAN MODEL_WEBEX_V4C_072507_CHQ PLNG" xfId="45"/>
    <cellStyle name="_0707_CISCO_FY 08 PLAN MODEL_WEBEX_V4C_072507_CHQ PLNG_Acquisition Schedules" xfId="46"/>
    <cellStyle name="_0708_WEBEXCONNECT PLAN CONTING- Q108 v9_APPROVED_CHQ PLNG" xfId="47"/>
    <cellStyle name="_0708_WEBEXCONNECT PLAN CONTING- Q108 v9_APPROVED_CHQ PLNG_Acquisition Schedules" xfId="48"/>
    <cellStyle name="_0708_WEBEXCONNECT PLAN CONTING- Q108 v9_APPROVED_CHQ PLNG_Acquisition Schedules_1" xfId="49"/>
    <cellStyle name="_0709_Q1 FCST_RANGE_09_24_07_V1_CHQ PLNG" xfId="50"/>
    <cellStyle name="_1.3.07 SA Closing Package DEC" xfId="51"/>
    <cellStyle name="_1.3.07 SA Closing Package DEC 2" xfId="52"/>
    <cellStyle name="_1.3.07 SA Closing Package DEC 3" xfId="53"/>
    <cellStyle name="_1.3.07 SA Closing Package DEC 4" xfId="54"/>
    <cellStyle name="_1.3.07 SA Closing Package DEC 5" xfId="55"/>
    <cellStyle name="_1.3.07 SA Closing Package DEC 6" xfId="56"/>
    <cellStyle name="_1.3.07 SA Closing Package DEC 7" xfId="57"/>
    <cellStyle name="_1.3.07 SA Closing Package DEC 8" xfId="58"/>
    <cellStyle name="_10 29 08 Demantra Upload" xfId="59"/>
    <cellStyle name="_10 29 08 Demantra Upload 2" xfId="60"/>
    <cellStyle name="_10 30 08 Demantra Upload" xfId="61"/>
    <cellStyle name="_10 30 08 Demantra Upload 2" xfId="62"/>
    <cellStyle name="_11 Bookings by Theater" xfId="63"/>
    <cellStyle name="_11 Bookings by Theater_Acquisition Schedules" xfId="64"/>
    <cellStyle name="_11.29.06 Closing Pack SA November" xfId="65"/>
    <cellStyle name="_11.29.06 Closing Pack SA November 2" xfId="66"/>
    <cellStyle name="_11.29.06 Closing Pack SA November 3" xfId="67"/>
    <cellStyle name="_11.29.06 Closing Pack SA November 4" xfId="68"/>
    <cellStyle name="_11.29.06 Closing Pack SA November 5" xfId="69"/>
    <cellStyle name="_11.29.06 Closing Pack SA November 6" xfId="70"/>
    <cellStyle name="_11.29.06 Closing Pack SA November 7" xfId="71"/>
    <cellStyle name="_11.29.06 Closing Pack SA November 8" xfId="72"/>
    <cellStyle name="_117492.xls Chart 31" xfId="73"/>
    <cellStyle name="_117492.xls Chart 31_Acquisition Schedules" xfId="74"/>
    <cellStyle name="_117492.xls Chart 31_Financial Model v6-03-26-2004" xfId="75"/>
    <cellStyle name="_117492.xls Chart 31_Financial Model v6-03-26-2004_Acquisition Schedules" xfId="76"/>
    <cellStyle name="_117492.xls Chart 32" xfId="77"/>
    <cellStyle name="_117492.xls Chart 32_Acquisition Schedules" xfId="78"/>
    <cellStyle name="_117492.xls Chart 32_Financial Model v6-03-26-2004" xfId="79"/>
    <cellStyle name="_117492.xls Chart 32_Financial Model v6-03-26-2004_Acquisition Schedules" xfId="80"/>
    <cellStyle name="_117492.xls Chart 33" xfId="81"/>
    <cellStyle name="_117492.xls Chart 33_Acquisition Schedules" xfId="82"/>
    <cellStyle name="_117492.xls Chart 33_Financial Model v6-03-26-2004" xfId="83"/>
    <cellStyle name="_117492.xls Chart 33_Financial Model v6-03-26-2004_Acquisition Schedules" xfId="84"/>
    <cellStyle name="_117492.xls Chart 34" xfId="85"/>
    <cellStyle name="_117492.xls Chart 34_Acquisition Schedules" xfId="86"/>
    <cellStyle name="_117492.xls Chart 34_Financial Model v6-03-26-2004" xfId="87"/>
    <cellStyle name="_117492.xls Chart 34_Financial Model v6-03-26-2004_Acquisition Schedules" xfId="88"/>
    <cellStyle name="_117492.xls Chart 35" xfId="89"/>
    <cellStyle name="_117492.xls Chart 35_Acquisition Schedules" xfId="90"/>
    <cellStyle name="_117492.xls Chart 35_Financial Model v6-03-26-2004" xfId="91"/>
    <cellStyle name="_117492.xls Chart 35_Financial Model v6-03-26-2004_Acquisition Schedules" xfId="92"/>
    <cellStyle name="_12 Bookings by area, cms ranking and discount" xfId="93"/>
    <cellStyle name="_12 Bookings by area, cms ranking and discount_Acquisition Schedules" xfId="94"/>
    <cellStyle name="_13 Bookings cheat sheet summary and details and Top 20" xfId="95"/>
    <cellStyle name="_13 Bookings cheat sheet summary and details and Top 20_Acquisition Schedules" xfId="96"/>
    <cellStyle name="_14 AT Bookings Expense" xfId="97"/>
    <cellStyle name="_14 AT Bookings Expense_Acquisition Schedules" xfId="98"/>
    <cellStyle name="_15600 Template for Customer Deals1" xfId="99"/>
    <cellStyle name="_15600 Template for Customer Deals1 2" xfId="100"/>
    <cellStyle name="_16 Revenue by Theatre" xfId="101"/>
    <cellStyle name="_16 Revenue by Theatre_Acquisition Schedules" xfId="102"/>
    <cellStyle name="_19 Revenue Top 20" xfId="103"/>
    <cellStyle name="_19 Revenue Top 20_Acquisition Schedules" xfId="104"/>
    <cellStyle name="_2.28.07 Closing Package Feb" xfId="105"/>
    <cellStyle name="_2.28.07 Closing Package Feb 2" xfId="106"/>
    <cellStyle name="_2.28.07 Closing Package Feb 3" xfId="107"/>
    <cellStyle name="_2.28.07 Closing Package Feb 4" xfId="108"/>
    <cellStyle name="_2.28.07 Closing Package Feb 5" xfId="109"/>
    <cellStyle name="_2.28.07 Closing Package Feb 6" xfId="110"/>
    <cellStyle name="_2.28.07 Closing Package Feb 7" xfId="111"/>
    <cellStyle name="_2.28.07 Closing Package Feb 8" xfId="112"/>
    <cellStyle name="_2005 Business Plan - EEMESA V5" xfId="113"/>
    <cellStyle name="_2006 EMEA BMT 121605" xfId="114"/>
    <cellStyle name="_2006 EMEA BMT 121605_Book1 (3)" xfId="115"/>
    <cellStyle name="_2006 Plan EUR by BMT 010506" xfId="116"/>
    <cellStyle name="_2006 Plan EUR by BMT 010506_Book1 (3)" xfId="117"/>
    <cellStyle name="_2006 quarterly phasing by country" xfId="118"/>
    <cellStyle name="_2007 07 16 XS CISCO GDL PCBA" xfId="119"/>
    <cellStyle name="_2007 09 10 Staffing Report" xfId="120"/>
    <cellStyle name="_2007 09 30 Staffing Report" xfId="121"/>
    <cellStyle name="_2008 initial scenarios Jan v2" xfId="122"/>
    <cellStyle name="_3.24.07 Final SA PL and PF Items" xfId="123"/>
    <cellStyle name="_3.24.07 Final SA PL and PF Items 2" xfId="124"/>
    <cellStyle name="_3.24.07 Final SA PL and PF Items 3" xfId="125"/>
    <cellStyle name="_3.24.07 Final SA PL and PF Items 4" xfId="126"/>
    <cellStyle name="_3.24.07 Final SA PL and PF Items 5" xfId="127"/>
    <cellStyle name="_3.24.07 Final SA PL and PF Items 6" xfId="128"/>
    <cellStyle name="_3.24.07 Final SA PL and PF Items 7" xfId="129"/>
    <cellStyle name="_3.24.07 Final SA PL and PF Items 8" xfId="130"/>
    <cellStyle name="_3-WW 2nd Pass With Bridge Recd 20-Apr $3.557Bn" xfId="131"/>
    <cellStyle name="_5Qtr forecast_28FEB07 (2)" xfId="132"/>
    <cellStyle name="_5Qtr forecast_28FEB07 (2) 2" xfId="133"/>
    <cellStyle name="_5Qtr forecast_28FEB07 (2) 3" xfId="134"/>
    <cellStyle name="_5Qtr forecast_28FEB07 (2) 4" xfId="135"/>
    <cellStyle name="_5Qtr forecast_28FEB07 (2) 5" xfId="136"/>
    <cellStyle name="_5Qtr forecast_28FEB07 (2) 6" xfId="137"/>
    <cellStyle name="_5Qtr forecast_28FEB07 (2) 7" xfId="138"/>
    <cellStyle name="_6th Mar 2006 Inside Sales Weekly Report" xfId="139"/>
    <cellStyle name="_6th Mar 2006 Inside Sales Weekly Report_Book1 (3)" xfId="140"/>
    <cellStyle name="_7 Deferred Revenue" xfId="141"/>
    <cellStyle name="_7 Deferred Revenue_Acquisition Schedules" xfId="142"/>
    <cellStyle name="_7-28-08 Book  Rev PL detail for Video TMS" xfId="143"/>
    <cellStyle name="_8 Inventory Summary, Turns &amp; SEC View" xfId="144"/>
    <cellStyle name="_Access Market Estimates - Telecom" xfId="145"/>
    <cellStyle name="_x0010__Acquisition Schedules" xfId="146"/>
    <cellStyle name="_x0010__Acquisition Schedules_1" xfId="147"/>
    <cellStyle name="_aes_May04_us" xfId="148"/>
    <cellStyle name="_aes_May04_us_Acquisition Schedules" xfId="149"/>
    <cellStyle name="_aes_ww_Jan06_theater" xfId="150"/>
    <cellStyle name="_aes_ww_Jan06_theater_Acquisition Schedules" xfId="151"/>
    <cellStyle name="_aes_ww_jv_jan05" xfId="152"/>
    <cellStyle name="_aes_ww_jv_jan05_Acquisition Schedules" xfId="153"/>
    <cellStyle name="_AI-FY06_Q1-W10" xfId="154"/>
    <cellStyle name="_AI-FY06_Q2-W7" xfId="155"/>
    <cellStyle name="_ANZ FY04 Goaling" xfId="156"/>
    <cellStyle name="_ANZ FY04 Goaling_Acquisition Schedules" xfId="157"/>
    <cellStyle name="_ANZ_S.Asia Q3 Commit" xfId="158"/>
    <cellStyle name="_APAC  Bookings Feb'02 Fcst" xfId="159"/>
    <cellStyle name="_APAC  Bookings Mar'02 Fcst" xfId="160"/>
    <cellStyle name="_APAC FY03 Plan_+Global (FinalRevised)" xfId="161"/>
    <cellStyle name="_APAC Support Bookings - July02" xfId="162"/>
    <cellStyle name="_APAC Support Bookings - July02_Acquisition Schedules" xfId="163"/>
    <cellStyle name="_APAC Support Bookings - July02_APAC AS Aug'05 WD3 Flash" xfId="164"/>
    <cellStyle name="_APAC Support Bookings - July02_APAC AS Aug'05 WD3 Flash_Acquisition Schedules" xfId="165"/>
    <cellStyle name="_APAC Support Bookings - July02_AS WD1 Flash Charts - Apr'05" xfId="166"/>
    <cellStyle name="_APAC Support Bookings - July02_AS WD1 Flash Charts - Apr'05_Acquisition Schedules" xfId="167"/>
    <cellStyle name="_APAC Support Bookings - July02_AS WD1 Flash Charts - May'05" xfId="168"/>
    <cellStyle name="_APAC Support Bookings - July02_AS WD1 Flash Charts - May'05_Acquisition Schedules" xfId="169"/>
    <cellStyle name="_APAC Support Bookings - July02_AS WD3 Flash Charts - Apr'05" xfId="170"/>
    <cellStyle name="_APAC Support Bookings - July02_AS WD3 Flash Charts - Apr'05_Acquisition Schedules" xfId="171"/>
    <cellStyle name="_APAC Support Bookings - July02_AS WD3 Flash Charts - Mar'05v1" xfId="172"/>
    <cellStyle name="_APAC Support Bookings - July02_AS WD3 Flash Charts - Mar'05v1_Acquisition Schedules" xfId="173"/>
    <cellStyle name="_APAC Support Bookings - July02_CA WD1 Flash Charts - Sep'05" xfId="174"/>
    <cellStyle name="_APAC Support Bookings - July02_CA WD1 Flash Charts - Sep'05_Acquisition Schedules" xfId="175"/>
    <cellStyle name="_APAC Support Bookings - Mar03" xfId="176"/>
    <cellStyle name="_APAC Support Bookings - Mar03_Acquisition Schedules" xfId="177"/>
    <cellStyle name="_APAC Support Bookings - Mar03_APAC AS Aug'05 WD3 Flash" xfId="178"/>
    <cellStyle name="_APAC Support Bookings - Mar03_APAC AS Aug'05 WD3 Flash_Acquisition Schedules" xfId="179"/>
    <cellStyle name="_APAC Support Bookings - Mar03_AS WD1 Flash Charts - Apr'05" xfId="180"/>
    <cellStyle name="_APAC Support Bookings - Mar03_AS WD1 Flash Charts - Apr'05_Acquisition Schedules" xfId="181"/>
    <cellStyle name="_APAC Support Bookings - Mar03_AS WD1 Flash Charts - May'05" xfId="182"/>
    <cellStyle name="_APAC Support Bookings - Mar03_AS WD1 Flash Charts - May'05_Acquisition Schedules" xfId="183"/>
    <cellStyle name="_APAC Support Bookings - Mar03_AS WD3 Flash Charts - Apr'05" xfId="184"/>
    <cellStyle name="_APAC Support Bookings - Mar03_AS WD3 Flash Charts - Apr'05_Acquisition Schedules" xfId="185"/>
    <cellStyle name="_APAC Support Bookings - Mar03_AS WD3 Flash Charts - Mar'05v1" xfId="186"/>
    <cellStyle name="_APAC Support Bookings - Mar03_AS WD3 Flash Charts - Mar'05v1_Acquisition Schedules" xfId="187"/>
    <cellStyle name="_APAC Support Bookings - Mar03_CA WD1 Flash Charts - Sep'05" xfId="188"/>
    <cellStyle name="_APAC Support Bookings - Mar03_CA WD1 Flash Charts - Sep'05_Acquisition Schedules" xfId="189"/>
    <cellStyle name="_APAC Support Bookings - Mar03_FY04 Korea Goaling" xfId="190"/>
    <cellStyle name="_APAC Support Bookings - Mar03_FY04 Korea Goaling_Acquisition Schedules" xfId="191"/>
    <cellStyle name="_APAC Support Bookings - May03" xfId="192"/>
    <cellStyle name="_APAC Support Bookings - May03_Acquisition Schedules" xfId="193"/>
    <cellStyle name="_APAC Support Bookings (Oct'02)" xfId="194"/>
    <cellStyle name="_APAC Support Bookings (Oct'02)_Acquisition Schedules" xfId="195"/>
    <cellStyle name="_APAC Support Bookings (Oct'02)_APAC AS Aug'05 WD3 Flash" xfId="196"/>
    <cellStyle name="_APAC Support Bookings (Oct'02)_APAC AS Aug'05 WD3 Flash_Acquisition Schedules" xfId="197"/>
    <cellStyle name="_APAC Support Bookings (Oct'02)_APAC AS Oct'06 WD3 Flash" xfId="198"/>
    <cellStyle name="_APAC Support Bookings (Oct'02)_APAC AS Oct'06 WD3 Flash_Acquisition Schedules" xfId="199"/>
    <cellStyle name="_APAC Support Bookings (Oct'02)_APAC Support Bookings - Jun03" xfId="200"/>
    <cellStyle name="_APAC Support Bookings (Oct'02)_APAC Support Bookings - Jun03_Acquisition Schedules" xfId="201"/>
    <cellStyle name="_APAC Support Bookings (Oct'02)_APAC Support Bookings - Jun03_APAC AS Aug'05 WD3 Flash" xfId="202"/>
    <cellStyle name="_APAC Support Bookings (Oct'02)_APAC Support Bookings - Jun03_APAC AS Aug'05 WD3 Flash_Acquisition Schedules" xfId="203"/>
    <cellStyle name="_APAC Support Bookings (Oct'02)_APAC Support Bookings - Jun03_AS Variance Analysis_Aug07" xfId="204"/>
    <cellStyle name="_APAC Support Bookings (Oct'02)_APAC Support Bookings - Jun03_AS Variance Analysis_Aug07_Acquisition Schedules" xfId="205"/>
    <cellStyle name="_APAC Support Bookings (Oct'02)_APAC Support Bookings - Jun03_AS WD1 Flash Charts - Apr'05" xfId="206"/>
    <cellStyle name="_APAC Support Bookings (Oct'02)_APAC Support Bookings - Jun03_AS WD1 Flash Charts - Apr'05_Acquisition Schedules" xfId="207"/>
    <cellStyle name="_APAC Support Bookings (Oct'02)_APAC Support Bookings - Jun03_AS WD1 Flash Charts - May'05" xfId="208"/>
    <cellStyle name="_APAC Support Bookings (Oct'02)_APAC Support Bookings - Jun03_AS WD1 Flash Charts - May'05_Acquisition Schedules" xfId="209"/>
    <cellStyle name="_APAC Support Bookings (Oct'02)_APAC Support Bookings - Jun03_AS WD3 Flash Charts - Apr'05" xfId="210"/>
    <cellStyle name="_APAC Support Bookings (Oct'02)_APAC Support Bookings - Jun03_AS WD3 Flash Charts - Apr'05_Acquisition Schedules" xfId="211"/>
    <cellStyle name="_APAC Support Bookings (Oct'02)_APAC Support Bookings - Jun03_AS WD3 Flash Charts - Mar'05v1" xfId="212"/>
    <cellStyle name="_APAC Support Bookings (Oct'02)_APAC Support Bookings - Jun03_AS WD3 Flash Charts - Mar'05v1_Acquisition Schedules" xfId="213"/>
    <cellStyle name="_APAC Support Bookings (Oct'02)_APAC Support Bookings - Jun03_CA WD1 Flash Charts - Sep'05" xfId="214"/>
    <cellStyle name="_APAC Support Bookings (Oct'02)_APAC Support Bookings - Jun03_CA WD1 Flash Charts - Sep'05_Acquisition Schedules" xfId="215"/>
    <cellStyle name="_APAC Support Bookings (Oct'02)_APAC Support Bookings - Jun03_Target Template" xfId="216"/>
    <cellStyle name="_APAC Support Bookings (Oct'02)_APAC Support Bookings - Jun03_Target Template_Acquisition Schedules" xfId="217"/>
    <cellStyle name="_APAC Support Bookings (Oct'02)_APAC Weekly Commit - FY04Q2W01" xfId="218"/>
    <cellStyle name="_APAC Support Bookings (Oct'02)_APAC Weekly Commit - FY04Q2W01_Acquisition Schedules" xfId="219"/>
    <cellStyle name="_APAC Support Bookings (Oct'02)_AS Variance Analysis_Aug07" xfId="220"/>
    <cellStyle name="_APAC Support Bookings (Oct'02)_AS Variance Analysis_Aug07_Acquisition Schedules" xfId="221"/>
    <cellStyle name="_APAC Support Bookings (Oct'02)_AS WD1 Flash Charts - Apr'05" xfId="222"/>
    <cellStyle name="_APAC Support Bookings (Oct'02)_AS WD1 Flash Charts - Apr'05_Acquisition Schedules" xfId="223"/>
    <cellStyle name="_APAC Support Bookings (Oct'02)_AS WD1 Flash Charts - May'05" xfId="224"/>
    <cellStyle name="_APAC Support Bookings (Oct'02)_AS WD1 Flash Charts - May'05_Acquisition Schedules" xfId="225"/>
    <cellStyle name="_APAC Support Bookings (Oct'02)_AS WD3 Flash Charts - Apr'05" xfId="226"/>
    <cellStyle name="_APAC Support Bookings (Oct'02)_AS WD3 Flash Charts - Apr'05_Acquisition Schedules" xfId="227"/>
    <cellStyle name="_APAC Support Bookings (Oct'02)_AS WD3 Flash Charts - Mar'05v1" xfId="228"/>
    <cellStyle name="_APAC Support Bookings (Oct'02)_AS WD3 Flash Charts - Mar'05v1_Acquisition Schedules" xfId="229"/>
    <cellStyle name="_APAC Support Bookings (Oct'02)_CA WD1 Flash Charts - Sep'05" xfId="230"/>
    <cellStyle name="_APAC Support Bookings (Oct'02)_CA WD1 Flash Charts - Sep'05_Acquisition Schedules" xfId="231"/>
    <cellStyle name="_APAC Support Bookings (Oct'02)_Forecast Accuracy &amp; Linearity" xfId="232"/>
    <cellStyle name="_APAC Support Bookings (Oct'02)_Forecast Accuracy &amp; Linearity_Acquisition Schedules" xfId="233"/>
    <cellStyle name="_APAC Support Bookings (Oct'02)_FY04 Korea Goaling" xfId="234"/>
    <cellStyle name="_APAC Support Bookings (Oct'02)_FY04 Korea Goaling_Acquisition Schedules" xfId="235"/>
    <cellStyle name="_APAC Support Bookings (Oct'02)_Q3'02 Ops Call_Feb'021  Korea" xfId="236"/>
    <cellStyle name="_APAC Support Bookings (Oct'02)_Q3'02 Ops Call_Feb'021  Korea_Acquisition Schedules" xfId="237"/>
    <cellStyle name="_APAC Support Bookings (Oct'02)_Q3'02 Ops Call_Feb'021  Korea_ANZ FY04 Goaling" xfId="238"/>
    <cellStyle name="_APAC Support Bookings (Oct'02)_Q3'02 Ops Call_Feb'021  Korea_ANZ FY04 Goaling_Acquisition Schedules" xfId="239"/>
    <cellStyle name="_APAC Support Bookings (Oct'02)_Q3'02 Ops Call_Feb'021  Korea_APAC AS Aug'05 WD3 Flash" xfId="240"/>
    <cellStyle name="_APAC Support Bookings (Oct'02)_Q3'02 Ops Call_Feb'021  Korea_APAC AS Aug'05 WD3 Flash_Acquisition Schedules" xfId="241"/>
    <cellStyle name="_APAC Support Bookings (Oct'02)_Q3'02 Ops Call_Feb'021  Korea_APAC Weekly Commit - FY04Q2W01" xfId="242"/>
    <cellStyle name="_APAC Support Bookings (Oct'02)_Q3'02 Ops Call_Feb'021  Korea_APAC Weekly Commit - FY04Q2W01_Acquisition Schedules" xfId="243"/>
    <cellStyle name="_APAC Support Bookings (Oct'02)_Q3'02 Ops Call_Feb'021  Korea_AS WD1 Flash Charts - Apr'05" xfId="244"/>
    <cellStyle name="_APAC Support Bookings (Oct'02)_Q3'02 Ops Call_Feb'021  Korea_AS WD1 Flash Charts - Apr'05_Acquisition Schedules" xfId="245"/>
    <cellStyle name="_APAC Support Bookings (Oct'02)_Q3'02 Ops Call_Feb'021  Korea_AS WD1 Flash Charts - May'05" xfId="246"/>
    <cellStyle name="_APAC Support Bookings (Oct'02)_Q3'02 Ops Call_Feb'021  Korea_AS WD1 Flash Charts - May'05_Acquisition Schedules" xfId="247"/>
    <cellStyle name="_APAC Support Bookings (Oct'02)_Q3'02 Ops Call_Feb'021  Korea_AS WD3 Flash Charts - Apr'05" xfId="248"/>
    <cellStyle name="_APAC Support Bookings (Oct'02)_Q3'02 Ops Call_Feb'021  Korea_AS WD3 Flash Charts - Apr'05_Acquisition Schedules" xfId="249"/>
    <cellStyle name="_APAC Support Bookings (Oct'02)_Q3'02 Ops Call_Feb'021  Korea_AS WD3 Flash Charts - Mar'05v1" xfId="250"/>
    <cellStyle name="_APAC Support Bookings (Oct'02)_Q3'02 Ops Call_Feb'021  Korea_AS WD3 Flash Charts - Mar'05v1_Acquisition Schedules" xfId="251"/>
    <cellStyle name="_APAC Support Bookings (Oct'02)_Q3'02 Ops Call_Feb'021  Korea_CA WD1 Flash Charts - Sep'05" xfId="252"/>
    <cellStyle name="_APAC Support Bookings (Oct'02)_Q3'02 Ops Call_Feb'021  Korea_CA WD1 Flash Charts - Sep'05_Acquisition Schedules" xfId="253"/>
    <cellStyle name="_APAC Support Bookings (Oct'02)_Q3'02 Ops Call_Feb'021  Korea_Forecast Accuracy &amp; Linearity" xfId="254"/>
    <cellStyle name="_APAC Support Bookings (Oct'02)_Q3'02 Ops Call_Feb'021  Korea_Forecast Accuracy &amp; Linearity_Acquisition Schedules" xfId="255"/>
    <cellStyle name="_APAC Support Bookings (Oct'02)_Q3'02 Ops Call_Feb'021  Korea_FY04 Korea Goaling" xfId="256"/>
    <cellStyle name="_APAC Support Bookings (Oct'02)_Q3'02 Ops Call_Feb'021  Korea_FY04 Korea Goaling_Acquisition Schedules" xfId="257"/>
    <cellStyle name="_APAC Support Bookings (Oct'02)_Q3'02 Ops Call_Feb'021  Korea_WD1APAC Summary-26-04-05 FY05 ------1" xfId="258"/>
    <cellStyle name="_APAC Support Bookings (Oct'02)_Q3'02 Ops Call_Feb'021  Korea_WD1APAC Summary-26-04-05 FY05 ------1_Acquisition Schedules" xfId="259"/>
    <cellStyle name="_APAC Support Bookings (Oct'02)_Target Template" xfId="260"/>
    <cellStyle name="_APAC Support Bookings (Oct'02)_Target Template_Acquisition Schedules" xfId="261"/>
    <cellStyle name="_APAC Support Bookings (Oct'02)_WD1APAC Summary-26-04-05 FY05 ------1" xfId="262"/>
    <cellStyle name="_APAC Support Bookings (Oct'02)_WD1APAC Summary-26-04-05 FY05 ------1_Acquisition Schedules" xfId="263"/>
    <cellStyle name="_APAC Support Bookings (Sep'02)" xfId="264"/>
    <cellStyle name="_APAC Support Bookings (Sep'02)_Acquisition Schedules" xfId="265"/>
    <cellStyle name="_APAC Support Bookings (Sep'02)_APAC AS Aug'05 WD3 Flash" xfId="266"/>
    <cellStyle name="_APAC Support Bookings (Sep'02)_APAC AS Aug'05 WD3 Flash_Acquisition Schedules" xfId="267"/>
    <cellStyle name="_APAC Support Bookings (Sep'02)_APAC AS Oct'06 WD3 Flash" xfId="268"/>
    <cellStyle name="_APAC Support Bookings (Sep'02)_APAC AS Oct'06 WD3 Flash_Acquisition Schedules" xfId="269"/>
    <cellStyle name="_APAC Support Bookings (Sep'02)_APAC Support Bookings - Jun03" xfId="270"/>
    <cellStyle name="_APAC Support Bookings (Sep'02)_APAC Support Bookings - Jun03_Acquisition Schedules" xfId="271"/>
    <cellStyle name="_APAC Support Bookings (Sep'02)_APAC Support Bookings - Jun03_APAC AS Aug'05 WD3 Flash" xfId="272"/>
    <cellStyle name="_APAC Support Bookings (Sep'02)_APAC Support Bookings - Jun03_APAC AS Aug'05 WD3 Flash_Acquisition Schedules" xfId="273"/>
    <cellStyle name="_APAC Support Bookings (Sep'02)_APAC Support Bookings - Jun03_AS Variance Analysis_Aug07" xfId="274"/>
    <cellStyle name="_APAC Support Bookings (Sep'02)_APAC Support Bookings - Jun03_AS Variance Analysis_Aug07_Acquisition Schedules" xfId="275"/>
    <cellStyle name="_APAC Support Bookings (Sep'02)_APAC Support Bookings - Jun03_AS WD1 Flash Charts - Apr'05" xfId="276"/>
    <cellStyle name="_APAC Support Bookings (Sep'02)_APAC Support Bookings - Jun03_AS WD1 Flash Charts - Apr'05_Acquisition Schedules" xfId="277"/>
    <cellStyle name="_APAC Support Bookings (Sep'02)_APAC Support Bookings - Jun03_AS WD1 Flash Charts - May'05" xfId="278"/>
    <cellStyle name="_APAC Support Bookings (Sep'02)_APAC Support Bookings - Jun03_AS WD1 Flash Charts - May'05_Acquisition Schedules" xfId="279"/>
    <cellStyle name="_APAC Support Bookings (Sep'02)_APAC Support Bookings - Jun03_AS WD3 Flash Charts - Apr'05" xfId="280"/>
    <cellStyle name="_APAC Support Bookings (Sep'02)_APAC Support Bookings - Jun03_AS WD3 Flash Charts - Apr'05_Acquisition Schedules" xfId="281"/>
    <cellStyle name="_APAC Support Bookings (Sep'02)_APAC Support Bookings - Jun03_AS WD3 Flash Charts - Mar'05v1" xfId="282"/>
    <cellStyle name="_APAC Support Bookings (Sep'02)_APAC Support Bookings - Jun03_AS WD3 Flash Charts - Mar'05v1_Acquisition Schedules" xfId="283"/>
    <cellStyle name="_APAC Support Bookings (Sep'02)_APAC Support Bookings - Jun03_CA WD1 Flash Charts - Sep'05" xfId="284"/>
    <cellStyle name="_APAC Support Bookings (Sep'02)_APAC Support Bookings - Jun03_CA WD1 Flash Charts - Sep'05_Acquisition Schedules" xfId="285"/>
    <cellStyle name="_APAC Support Bookings (Sep'02)_APAC Support Bookings - Jun03_Target Template" xfId="286"/>
    <cellStyle name="_APAC Support Bookings (Sep'02)_APAC Support Bookings - Jun03_Target Template_Acquisition Schedules" xfId="287"/>
    <cellStyle name="_APAC Support Bookings (Sep'02)_APAC Weekly Commit - FY04Q2W01" xfId="288"/>
    <cellStyle name="_APAC Support Bookings (Sep'02)_APAC Weekly Commit - FY04Q2W01_Acquisition Schedules" xfId="289"/>
    <cellStyle name="_APAC Support Bookings (Sep'02)_AS Variance Analysis_Aug07" xfId="290"/>
    <cellStyle name="_APAC Support Bookings (Sep'02)_AS Variance Analysis_Aug07_Acquisition Schedules" xfId="291"/>
    <cellStyle name="_APAC Support Bookings (Sep'02)_AS WD1 Flash Charts - Apr'05" xfId="292"/>
    <cellStyle name="_APAC Support Bookings (Sep'02)_AS WD1 Flash Charts - Apr'05_Acquisition Schedules" xfId="293"/>
    <cellStyle name="_APAC Support Bookings (Sep'02)_AS WD1 Flash Charts - May'05" xfId="294"/>
    <cellStyle name="_APAC Support Bookings (Sep'02)_AS WD1 Flash Charts - May'05_Acquisition Schedules" xfId="295"/>
    <cellStyle name="_APAC Support Bookings (Sep'02)_AS WD3 Flash Charts - Apr'05" xfId="296"/>
    <cellStyle name="_APAC Support Bookings (Sep'02)_AS WD3 Flash Charts - Apr'05_Acquisition Schedules" xfId="297"/>
    <cellStyle name="_APAC Support Bookings (Sep'02)_AS WD3 Flash Charts - Mar'05v1" xfId="298"/>
    <cellStyle name="_APAC Support Bookings (Sep'02)_AS WD3 Flash Charts - Mar'05v1_Acquisition Schedules" xfId="299"/>
    <cellStyle name="_APAC Support Bookings (Sep'02)_CA WD1 Flash Charts - Sep'05" xfId="300"/>
    <cellStyle name="_APAC Support Bookings (Sep'02)_CA WD1 Flash Charts - Sep'05_Acquisition Schedules" xfId="301"/>
    <cellStyle name="_APAC Support Bookings (Sep'02)_Forecast Accuracy &amp; Linearity" xfId="302"/>
    <cellStyle name="_APAC Support Bookings (Sep'02)_Forecast Accuracy &amp; Linearity_Acquisition Schedules" xfId="303"/>
    <cellStyle name="_APAC Support Bookings (Sep'02)_FY04 Korea Goaling" xfId="304"/>
    <cellStyle name="_APAC Support Bookings (Sep'02)_FY04 Korea Goaling_Acquisition Schedules" xfId="305"/>
    <cellStyle name="_APAC Support Bookings (Sep'02)_Q3'02 Ops Call_Feb'021  Korea" xfId="306"/>
    <cellStyle name="_APAC Support Bookings (Sep'02)_Q3'02 Ops Call_Feb'021  Korea_Acquisition Schedules" xfId="307"/>
    <cellStyle name="_APAC Support Bookings (Sep'02)_Q3'02 Ops Call_Feb'021  Korea_ANZ FY04 Goaling" xfId="308"/>
    <cellStyle name="_APAC Support Bookings (Sep'02)_Q3'02 Ops Call_Feb'021  Korea_ANZ FY04 Goaling_Acquisition Schedules" xfId="309"/>
    <cellStyle name="_APAC Support Bookings (Sep'02)_Q3'02 Ops Call_Feb'021  Korea_APAC AS Aug'05 WD3 Flash" xfId="310"/>
    <cellStyle name="_APAC Support Bookings (Sep'02)_Q3'02 Ops Call_Feb'021  Korea_APAC AS Aug'05 WD3 Flash_Acquisition Schedules" xfId="311"/>
    <cellStyle name="_APAC Support Bookings (Sep'02)_Q3'02 Ops Call_Feb'021  Korea_APAC Weekly Commit - FY04Q2W01" xfId="312"/>
    <cellStyle name="_APAC Support Bookings (Sep'02)_Q3'02 Ops Call_Feb'021  Korea_APAC Weekly Commit - FY04Q2W01_Acquisition Schedules" xfId="313"/>
    <cellStyle name="_APAC Support Bookings (Sep'02)_Q3'02 Ops Call_Feb'021  Korea_AS WD1 Flash Charts - Apr'05" xfId="314"/>
    <cellStyle name="_APAC Support Bookings (Sep'02)_Q3'02 Ops Call_Feb'021  Korea_AS WD1 Flash Charts - Apr'05_Acquisition Schedules" xfId="315"/>
    <cellStyle name="_APAC Support Bookings (Sep'02)_Q3'02 Ops Call_Feb'021  Korea_AS WD1 Flash Charts - May'05" xfId="316"/>
    <cellStyle name="_APAC Support Bookings (Sep'02)_Q3'02 Ops Call_Feb'021  Korea_AS WD1 Flash Charts - May'05_Acquisition Schedules" xfId="317"/>
    <cellStyle name="_APAC Support Bookings (Sep'02)_Q3'02 Ops Call_Feb'021  Korea_AS WD3 Flash Charts - Apr'05" xfId="318"/>
    <cellStyle name="_APAC Support Bookings (Sep'02)_Q3'02 Ops Call_Feb'021  Korea_AS WD3 Flash Charts - Apr'05_Acquisition Schedules" xfId="319"/>
    <cellStyle name="_APAC Support Bookings (Sep'02)_Q3'02 Ops Call_Feb'021  Korea_AS WD3 Flash Charts - Mar'05v1" xfId="320"/>
    <cellStyle name="_APAC Support Bookings (Sep'02)_Q3'02 Ops Call_Feb'021  Korea_AS WD3 Flash Charts - Mar'05v1_Acquisition Schedules" xfId="321"/>
    <cellStyle name="_APAC Support Bookings (Sep'02)_Q3'02 Ops Call_Feb'021  Korea_CA WD1 Flash Charts - Sep'05" xfId="322"/>
    <cellStyle name="_APAC Support Bookings (Sep'02)_Q3'02 Ops Call_Feb'021  Korea_CA WD1 Flash Charts - Sep'05_Acquisition Schedules" xfId="323"/>
    <cellStyle name="_APAC Support Bookings (Sep'02)_Q3'02 Ops Call_Feb'021  Korea_Forecast Accuracy &amp; Linearity" xfId="324"/>
    <cellStyle name="_APAC Support Bookings (Sep'02)_Q3'02 Ops Call_Feb'021  Korea_Forecast Accuracy &amp; Linearity_Acquisition Schedules" xfId="325"/>
    <cellStyle name="_APAC Support Bookings (Sep'02)_Q3'02 Ops Call_Feb'021  Korea_FY04 Korea Goaling" xfId="326"/>
    <cellStyle name="_APAC Support Bookings (Sep'02)_Q3'02 Ops Call_Feb'021  Korea_FY04 Korea Goaling_Acquisition Schedules" xfId="327"/>
    <cellStyle name="_APAC Support Bookings (Sep'02)_Q3'02 Ops Call_Feb'021  Korea_WD1APAC Summary-26-04-05 FY05 ------1" xfId="328"/>
    <cellStyle name="_APAC Support Bookings (Sep'02)_Q3'02 Ops Call_Feb'021  Korea_WD1APAC Summary-26-04-05 FY05 ------1_Acquisition Schedules" xfId="329"/>
    <cellStyle name="_APAC Support Bookings (Sep'02)_Target Template" xfId="330"/>
    <cellStyle name="_APAC Support Bookings (Sep'02)_Target Template_Acquisition Schedules" xfId="331"/>
    <cellStyle name="_APAC Support Bookings (Sep'02)_WD1APAC Summary-26-04-05 FY05 ------1" xfId="332"/>
    <cellStyle name="_APAC Support Bookings (Sep'02)_WD1APAC Summary-26-04-05 FY05 ------1_Acquisition Schedules" xfId="333"/>
    <cellStyle name="_APAC Support Bookings Dec02" xfId="334"/>
    <cellStyle name="_APAC Support Bookings Dec02_Acquisition Schedules" xfId="335"/>
    <cellStyle name="_APAC Support Bookings Dec02_APAC AS Aug'05 WD3 Flash" xfId="336"/>
    <cellStyle name="_APAC Support Bookings Dec02_APAC AS Aug'05 WD3 Flash_Acquisition Schedules" xfId="337"/>
    <cellStyle name="_APAC Support Bookings Dec02_APAC AS Oct'06 WD3 Flash" xfId="338"/>
    <cellStyle name="_APAC Support Bookings Dec02_APAC AS Oct'06 WD3 Flash_Acquisition Schedules" xfId="339"/>
    <cellStyle name="_APAC Support Bookings Dec02_APAC Support Bookings - Jun03" xfId="340"/>
    <cellStyle name="_APAC Support Bookings Dec02_APAC Support Bookings - Jun03_Acquisition Schedules" xfId="341"/>
    <cellStyle name="_APAC Support Bookings Dec02_APAC Support Bookings - Jun03_APAC AS Aug'05 WD3 Flash" xfId="342"/>
    <cellStyle name="_APAC Support Bookings Dec02_APAC Support Bookings - Jun03_APAC AS Aug'05 WD3 Flash_Acquisition Schedules" xfId="343"/>
    <cellStyle name="_APAC Support Bookings Dec02_APAC Support Bookings - Jun03_AS Variance Analysis_Aug07" xfId="344"/>
    <cellStyle name="_APAC Support Bookings Dec02_APAC Support Bookings - Jun03_AS Variance Analysis_Aug07_Acquisition Schedules" xfId="345"/>
    <cellStyle name="_APAC Support Bookings Dec02_APAC Support Bookings - Jun03_AS WD1 Flash Charts - Apr'05" xfId="346"/>
    <cellStyle name="_APAC Support Bookings Dec02_APAC Support Bookings - Jun03_AS WD1 Flash Charts - Apr'05_Acquisition Schedules" xfId="347"/>
    <cellStyle name="_APAC Support Bookings Dec02_APAC Support Bookings - Jun03_AS WD1 Flash Charts - May'05" xfId="348"/>
    <cellStyle name="_APAC Support Bookings Dec02_APAC Support Bookings - Jun03_AS WD1 Flash Charts - May'05_Acquisition Schedules" xfId="349"/>
    <cellStyle name="_APAC Support Bookings Dec02_APAC Support Bookings - Jun03_AS WD3 Flash Charts - Apr'05" xfId="350"/>
    <cellStyle name="_APAC Support Bookings Dec02_APAC Support Bookings - Jun03_AS WD3 Flash Charts - Apr'05_Acquisition Schedules" xfId="351"/>
    <cellStyle name="_APAC Support Bookings Dec02_APAC Support Bookings - Jun03_AS WD3 Flash Charts - Mar'05v1" xfId="352"/>
    <cellStyle name="_APAC Support Bookings Dec02_APAC Support Bookings - Jun03_AS WD3 Flash Charts - Mar'05v1_Acquisition Schedules" xfId="353"/>
    <cellStyle name="_APAC Support Bookings Dec02_APAC Support Bookings - Jun03_CA WD1 Flash Charts - Sep'05" xfId="354"/>
    <cellStyle name="_APAC Support Bookings Dec02_APAC Support Bookings - Jun03_CA WD1 Flash Charts - Sep'05_Acquisition Schedules" xfId="355"/>
    <cellStyle name="_APAC Support Bookings Dec02_APAC Support Bookings - Jun03_Target Template" xfId="356"/>
    <cellStyle name="_APAC Support Bookings Dec02_APAC Support Bookings - Jun03_Target Template_Acquisition Schedules" xfId="357"/>
    <cellStyle name="_APAC Support Bookings Dec02_APAC Weekly Commit - FY04Q2W01" xfId="358"/>
    <cellStyle name="_APAC Support Bookings Dec02_APAC Weekly Commit - FY04Q2W01_Acquisition Schedules" xfId="359"/>
    <cellStyle name="_APAC Support Bookings Dec02_AS Variance Analysis_Aug07" xfId="360"/>
    <cellStyle name="_APAC Support Bookings Dec02_AS Variance Analysis_Aug07_Acquisition Schedules" xfId="361"/>
    <cellStyle name="_APAC Support Bookings Dec02_AS WD1 Flash Charts - Apr'05" xfId="362"/>
    <cellStyle name="_APAC Support Bookings Dec02_AS WD1 Flash Charts - Apr'05_Acquisition Schedules" xfId="363"/>
    <cellStyle name="_APAC Support Bookings Dec02_AS WD1 Flash Charts - May'05" xfId="364"/>
    <cellStyle name="_APAC Support Bookings Dec02_AS WD1 Flash Charts - May'05_Acquisition Schedules" xfId="365"/>
    <cellStyle name="_APAC Support Bookings Dec02_AS WD3 Flash Charts - Apr'05" xfId="366"/>
    <cellStyle name="_APAC Support Bookings Dec02_AS WD3 Flash Charts - Apr'05_Acquisition Schedules" xfId="367"/>
    <cellStyle name="_APAC Support Bookings Dec02_AS WD3 Flash Charts - Mar'05v1" xfId="368"/>
    <cellStyle name="_APAC Support Bookings Dec02_AS WD3 Flash Charts - Mar'05v1_Acquisition Schedules" xfId="369"/>
    <cellStyle name="_APAC Support Bookings Dec02_CA WD1 Flash Charts - Sep'05" xfId="370"/>
    <cellStyle name="_APAC Support Bookings Dec02_CA WD1 Flash Charts - Sep'05_Acquisition Schedules" xfId="371"/>
    <cellStyle name="_APAC Support Bookings Dec02_Forecast Accuracy &amp; Linearity" xfId="372"/>
    <cellStyle name="_APAC Support Bookings Dec02_Forecast Accuracy &amp; Linearity_Acquisition Schedules" xfId="373"/>
    <cellStyle name="_APAC Support Bookings Dec02_FY04 Korea Goaling" xfId="374"/>
    <cellStyle name="_APAC Support Bookings Dec02_FY04 Korea Goaling_Acquisition Schedules" xfId="375"/>
    <cellStyle name="_APAC Support Bookings Dec02_Q3'02 Ops Call_Feb'021  Korea" xfId="376"/>
    <cellStyle name="_APAC Support Bookings Dec02_Q3'02 Ops Call_Feb'021  Korea_Acquisition Schedules" xfId="377"/>
    <cellStyle name="_APAC Support Bookings Dec02_Q3'02 Ops Call_Feb'021  Korea_ANZ FY04 Goaling" xfId="378"/>
    <cellStyle name="_APAC Support Bookings Dec02_Q3'02 Ops Call_Feb'021  Korea_ANZ FY04 Goaling_Acquisition Schedules" xfId="379"/>
    <cellStyle name="_APAC Support Bookings Dec02_Q3'02 Ops Call_Feb'021  Korea_APAC AS Aug'05 WD3 Flash" xfId="380"/>
    <cellStyle name="_APAC Support Bookings Dec02_Q3'02 Ops Call_Feb'021  Korea_APAC AS Aug'05 WD3 Flash_Acquisition Schedules" xfId="381"/>
    <cellStyle name="_APAC Support Bookings Dec02_Q3'02 Ops Call_Feb'021  Korea_APAC Weekly Commit - FY04Q2W01" xfId="382"/>
    <cellStyle name="_APAC Support Bookings Dec02_Q3'02 Ops Call_Feb'021  Korea_APAC Weekly Commit - FY04Q2W01_Acquisition Schedules" xfId="383"/>
    <cellStyle name="_APAC Support Bookings Dec02_Q3'02 Ops Call_Feb'021  Korea_AS WD1 Flash Charts - Apr'05" xfId="384"/>
    <cellStyle name="_APAC Support Bookings Dec02_Q3'02 Ops Call_Feb'021  Korea_AS WD1 Flash Charts - Apr'05_Acquisition Schedules" xfId="385"/>
    <cellStyle name="_APAC Support Bookings Dec02_Q3'02 Ops Call_Feb'021  Korea_AS WD1 Flash Charts - May'05" xfId="386"/>
    <cellStyle name="_APAC Support Bookings Dec02_Q3'02 Ops Call_Feb'021  Korea_AS WD1 Flash Charts - May'05_Acquisition Schedules" xfId="387"/>
    <cellStyle name="_APAC Support Bookings Dec02_Q3'02 Ops Call_Feb'021  Korea_AS WD3 Flash Charts - Apr'05" xfId="388"/>
    <cellStyle name="_APAC Support Bookings Dec02_Q3'02 Ops Call_Feb'021  Korea_AS WD3 Flash Charts - Apr'05_Acquisition Schedules" xfId="389"/>
    <cellStyle name="_APAC Support Bookings Dec02_Q3'02 Ops Call_Feb'021  Korea_AS WD3 Flash Charts - Mar'05v1" xfId="390"/>
    <cellStyle name="_APAC Support Bookings Dec02_Q3'02 Ops Call_Feb'021  Korea_AS WD3 Flash Charts - Mar'05v1_Acquisition Schedules" xfId="391"/>
    <cellStyle name="_APAC Support Bookings Dec02_Q3'02 Ops Call_Feb'021  Korea_CA WD1 Flash Charts - Sep'05" xfId="392"/>
    <cellStyle name="_APAC Support Bookings Dec02_Q3'02 Ops Call_Feb'021  Korea_CA WD1 Flash Charts - Sep'05_Acquisition Schedules" xfId="393"/>
    <cellStyle name="_APAC Support Bookings Dec02_Q3'02 Ops Call_Feb'021  Korea_Forecast Accuracy &amp; Linearity" xfId="394"/>
    <cellStyle name="_APAC Support Bookings Dec02_Q3'02 Ops Call_Feb'021  Korea_Forecast Accuracy &amp; Linearity_Acquisition Schedules" xfId="395"/>
    <cellStyle name="_APAC Support Bookings Dec02_Q3'02 Ops Call_Feb'021  Korea_FY04 Korea Goaling" xfId="396"/>
    <cellStyle name="_APAC Support Bookings Dec02_Q3'02 Ops Call_Feb'021  Korea_FY04 Korea Goaling_Acquisition Schedules" xfId="397"/>
    <cellStyle name="_APAC Support Bookings Dec02_Q3'02 Ops Call_Feb'021  Korea_WD1APAC Summary-26-04-05 FY05 ------1" xfId="398"/>
    <cellStyle name="_APAC Support Bookings Dec02_Q3'02 Ops Call_Feb'021  Korea_WD1APAC Summary-26-04-05 FY05 ------1_Acquisition Schedules" xfId="399"/>
    <cellStyle name="_APAC Support Bookings Dec02_Target Template" xfId="400"/>
    <cellStyle name="_APAC Support Bookings Dec02_Target Template_Acquisition Schedules" xfId="401"/>
    <cellStyle name="_APAC Support Bookings Dec02_WD1APAC Summary-26-04-05 FY05 ------1" xfId="402"/>
    <cellStyle name="_APAC Support Bookings Dec02_WD1APAC Summary-26-04-05 FY05 ------1_Acquisition Schedules" xfId="403"/>
    <cellStyle name="_APAC Support Bookings Nov02" xfId="404"/>
    <cellStyle name="_APAC Support Bookings Nov02_Acquisition Schedules" xfId="405"/>
    <cellStyle name="_APAC Support Bookings Nov02_APAC AS Aug'05 WD3 Flash" xfId="406"/>
    <cellStyle name="_APAC Support Bookings Nov02_APAC AS Aug'05 WD3 Flash_Acquisition Schedules" xfId="407"/>
    <cellStyle name="_APAC Support Bookings Nov02_APAC AS Oct'06 WD3 Flash" xfId="408"/>
    <cellStyle name="_APAC Support Bookings Nov02_APAC AS Oct'06 WD3 Flash_Acquisition Schedules" xfId="409"/>
    <cellStyle name="_APAC Support Bookings Nov02_APAC Support Bookings - Jun03" xfId="410"/>
    <cellStyle name="_APAC Support Bookings Nov02_APAC Support Bookings - Jun03_Acquisition Schedules" xfId="411"/>
    <cellStyle name="_APAC Support Bookings Nov02_APAC Support Bookings - Jun03_APAC AS Aug'05 WD3 Flash" xfId="412"/>
    <cellStyle name="_APAC Support Bookings Nov02_APAC Support Bookings - Jun03_APAC AS Aug'05 WD3 Flash_Acquisition Schedules" xfId="413"/>
    <cellStyle name="_APAC Support Bookings Nov02_APAC Support Bookings - Jun03_AS Variance Analysis_Aug07" xfId="414"/>
    <cellStyle name="_APAC Support Bookings Nov02_APAC Support Bookings - Jun03_AS Variance Analysis_Aug07_Acquisition Schedules" xfId="415"/>
    <cellStyle name="_APAC Support Bookings Nov02_APAC Support Bookings - Jun03_AS WD1 Flash Charts - Apr'05" xfId="416"/>
    <cellStyle name="_APAC Support Bookings Nov02_APAC Support Bookings - Jun03_AS WD1 Flash Charts - Apr'05_Acquisition Schedules" xfId="417"/>
    <cellStyle name="_APAC Support Bookings Nov02_APAC Support Bookings - Jun03_AS WD1 Flash Charts - May'05" xfId="418"/>
    <cellStyle name="_APAC Support Bookings Nov02_APAC Support Bookings - Jun03_AS WD1 Flash Charts - May'05_Acquisition Schedules" xfId="419"/>
    <cellStyle name="_APAC Support Bookings Nov02_APAC Support Bookings - Jun03_AS WD3 Flash Charts - Apr'05" xfId="420"/>
    <cellStyle name="_APAC Support Bookings Nov02_APAC Support Bookings - Jun03_AS WD3 Flash Charts - Apr'05_Acquisition Schedules" xfId="421"/>
    <cellStyle name="_APAC Support Bookings Nov02_APAC Support Bookings - Jun03_AS WD3 Flash Charts - Mar'05v1" xfId="422"/>
    <cellStyle name="_APAC Support Bookings Nov02_APAC Support Bookings - Jun03_AS WD3 Flash Charts - Mar'05v1_Acquisition Schedules" xfId="423"/>
    <cellStyle name="_APAC Support Bookings Nov02_APAC Support Bookings - Jun03_CA WD1 Flash Charts - Sep'05" xfId="424"/>
    <cellStyle name="_APAC Support Bookings Nov02_APAC Support Bookings - Jun03_CA WD1 Flash Charts - Sep'05_Acquisition Schedules" xfId="425"/>
    <cellStyle name="_APAC Support Bookings Nov02_APAC Support Bookings - Jun03_Target Template" xfId="426"/>
    <cellStyle name="_APAC Support Bookings Nov02_APAC Support Bookings - Jun03_Target Template_Acquisition Schedules" xfId="427"/>
    <cellStyle name="_APAC Support Bookings Nov02_APAC Weekly Commit - FY04Q2W01" xfId="428"/>
    <cellStyle name="_APAC Support Bookings Nov02_APAC Weekly Commit - FY04Q2W01_Acquisition Schedules" xfId="429"/>
    <cellStyle name="_APAC Support Bookings Nov02_AS Variance Analysis_Aug07" xfId="430"/>
    <cellStyle name="_APAC Support Bookings Nov02_AS Variance Analysis_Aug07_Acquisition Schedules" xfId="431"/>
    <cellStyle name="_APAC Support Bookings Nov02_AS WD1 Flash Charts - Apr'05" xfId="432"/>
    <cellStyle name="_APAC Support Bookings Nov02_AS WD1 Flash Charts - Apr'05_Acquisition Schedules" xfId="433"/>
    <cellStyle name="_APAC Support Bookings Nov02_AS WD1 Flash Charts - May'05" xfId="434"/>
    <cellStyle name="_APAC Support Bookings Nov02_AS WD1 Flash Charts - May'05_Acquisition Schedules" xfId="435"/>
    <cellStyle name="_APAC Support Bookings Nov02_AS WD3 Flash Charts - Apr'05" xfId="436"/>
    <cellStyle name="_APAC Support Bookings Nov02_AS WD3 Flash Charts - Apr'05_Acquisition Schedules" xfId="437"/>
    <cellStyle name="_APAC Support Bookings Nov02_AS WD3 Flash Charts - Mar'05v1" xfId="438"/>
    <cellStyle name="_APAC Support Bookings Nov02_AS WD3 Flash Charts - Mar'05v1_Acquisition Schedules" xfId="439"/>
    <cellStyle name="_APAC Support Bookings Nov02_CA WD1 Flash Charts - Sep'05" xfId="440"/>
    <cellStyle name="_APAC Support Bookings Nov02_CA WD1 Flash Charts - Sep'05_Acquisition Schedules" xfId="441"/>
    <cellStyle name="_APAC Support Bookings Nov02_Forecast Accuracy &amp; Linearity" xfId="442"/>
    <cellStyle name="_APAC Support Bookings Nov02_Forecast Accuracy &amp; Linearity_Acquisition Schedules" xfId="443"/>
    <cellStyle name="_APAC Support Bookings Nov02_FY04 Korea Goaling" xfId="444"/>
    <cellStyle name="_APAC Support Bookings Nov02_FY04 Korea Goaling_Acquisition Schedules" xfId="445"/>
    <cellStyle name="_APAC Support Bookings Nov02_Q3'02 Ops Call_Feb'021  Korea" xfId="446"/>
    <cellStyle name="_APAC Support Bookings Nov02_Q3'02 Ops Call_Feb'021  Korea_Acquisition Schedules" xfId="447"/>
    <cellStyle name="_APAC Support Bookings Nov02_Q3'02 Ops Call_Feb'021  Korea_ANZ FY04 Goaling" xfId="448"/>
    <cellStyle name="_APAC Support Bookings Nov02_Q3'02 Ops Call_Feb'021  Korea_ANZ FY04 Goaling_Acquisition Schedules" xfId="449"/>
    <cellStyle name="_APAC Support Bookings Nov02_Q3'02 Ops Call_Feb'021  Korea_APAC AS Aug'05 WD3 Flash" xfId="450"/>
    <cellStyle name="_APAC Support Bookings Nov02_Q3'02 Ops Call_Feb'021  Korea_APAC AS Aug'05 WD3 Flash_Acquisition Schedules" xfId="451"/>
    <cellStyle name="_APAC Support Bookings Nov02_Q3'02 Ops Call_Feb'021  Korea_APAC Weekly Commit - FY04Q2W01" xfId="452"/>
    <cellStyle name="_APAC Support Bookings Nov02_Q3'02 Ops Call_Feb'021  Korea_APAC Weekly Commit - FY04Q2W01_Acquisition Schedules" xfId="453"/>
    <cellStyle name="_APAC Support Bookings Nov02_Q3'02 Ops Call_Feb'021  Korea_AS WD1 Flash Charts - Apr'05" xfId="454"/>
    <cellStyle name="_APAC Support Bookings Nov02_Q3'02 Ops Call_Feb'021  Korea_AS WD1 Flash Charts - Apr'05_Acquisition Schedules" xfId="455"/>
    <cellStyle name="_APAC Support Bookings Nov02_Q3'02 Ops Call_Feb'021  Korea_AS WD1 Flash Charts - May'05" xfId="456"/>
    <cellStyle name="_APAC Support Bookings Nov02_Q3'02 Ops Call_Feb'021  Korea_AS WD1 Flash Charts - May'05_Acquisition Schedules" xfId="457"/>
    <cellStyle name="_APAC Support Bookings Nov02_Q3'02 Ops Call_Feb'021  Korea_AS WD3 Flash Charts - Apr'05" xfId="458"/>
    <cellStyle name="_APAC Support Bookings Nov02_Q3'02 Ops Call_Feb'021  Korea_AS WD3 Flash Charts - Apr'05_Acquisition Schedules" xfId="459"/>
    <cellStyle name="_APAC Support Bookings Nov02_Q3'02 Ops Call_Feb'021  Korea_AS WD3 Flash Charts - Mar'05v1" xfId="460"/>
    <cellStyle name="_APAC Support Bookings Nov02_Q3'02 Ops Call_Feb'021  Korea_AS WD3 Flash Charts - Mar'05v1_Acquisition Schedules" xfId="461"/>
    <cellStyle name="_APAC Support Bookings Nov02_Q3'02 Ops Call_Feb'021  Korea_CA WD1 Flash Charts - Sep'05" xfId="462"/>
    <cellStyle name="_APAC Support Bookings Nov02_Q3'02 Ops Call_Feb'021  Korea_CA WD1 Flash Charts - Sep'05_Acquisition Schedules" xfId="463"/>
    <cellStyle name="_APAC Support Bookings Nov02_Q3'02 Ops Call_Feb'021  Korea_Forecast Accuracy &amp; Linearity" xfId="464"/>
    <cellStyle name="_APAC Support Bookings Nov02_Q3'02 Ops Call_Feb'021  Korea_Forecast Accuracy &amp; Linearity_Acquisition Schedules" xfId="465"/>
    <cellStyle name="_APAC Support Bookings Nov02_Q3'02 Ops Call_Feb'021  Korea_FY04 Korea Goaling" xfId="466"/>
    <cellStyle name="_APAC Support Bookings Nov02_Q3'02 Ops Call_Feb'021  Korea_FY04 Korea Goaling_Acquisition Schedules" xfId="467"/>
    <cellStyle name="_APAC Support Bookings Nov02_Q3'02 Ops Call_Feb'021  Korea_WD1APAC Summary-26-04-05 FY05 ------1" xfId="468"/>
    <cellStyle name="_APAC Support Bookings Nov02_Q3'02 Ops Call_Feb'021  Korea_WD1APAC Summary-26-04-05 FY05 ------1_Acquisition Schedules" xfId="469"/>
    <cellStyle name="_APAC Support Bookings Nov02_Target Template" xfId="470"/>
    <cellStyle name="_APAC Support Bookings Nov02_Target Template_Acquisition Schedules" xfId="471"/>
    <cellStyle name="_APAC Support Bookings Nov02_WD1APAC Summary-26-04-05 FY05 ------1" xfId="472"/>
    <cellStyle name="_APAC Support Bookings Nov02_WD1APAC Summary-26-04-05 FY05 ------1_Acquisition Schedules" xfId="473"/>
    <cellStyle name="_APAC Weekly Commit - FY04Q2W01" xfId="474"/>
    <cellStyle name="_APJ Dec'03 Close Japan Delivery Split1" xfId="475"/>
    <cellStyle name="_APJ Dec'03 Close Japan Delivery Split1_Acquisition Schedules" xfId="476"/>
    <cellStyle name="_APJ Jan'03 Close with Delivery Splits" xfId="477"/>
    <cellStyle name="_APJ Jan'03 Close with Delivery Splits_Acquisition Schedules" xfId="478"/>
    <cellStyle name="_Apples to Apples" xfId="479"/>
    <cellStyle name="_Apr FY07 Reconciliation" xfId="480"/>
    <cellStyle name="_Apr FY07 Reconciliation 2" xfId="481"/>
    <cellStyle name="_April Revenue Expectations" xfId="482"/>
    <cellStyle name="_April Revenue Expectations Template 13-apr" xfId="483"/>
    <cellStyle name="_April Revenue Expectations Template 13-apr_Acquisition Schedules" xfId="484"/>
    <cellStyle name="_April Revenue Expectations_Acquisition Schedules" xfId="485"/>
    <cellStyle name="_April Revenue Expectations1" xfId="486"/>
    <cellStyle name="_April Revenue Expectations1_Acquisition Schedules" xfId="487"/>
    <cellStyle name="_April Revenue Expectations-v2" xfId="488"/>
    <cellStyle name="_April Revenue Expectations-v2_Acquisition Schedules" xfId="489"/>
    <cellStyle name="_AS FY04 Bookings Fcst Model.1" xfId="490"/>
    <cellStyle name="_AS FY04 Bookings Fcst Model.1_Acquisition Schedules" xfId="491"/>
    <cellStyle name="_AS Q2'02 Template " xfId="492"/>
    <cellStyle name="_AS Q2'02 Template _Acquisition Schedules" xfId="493"/>
    <cellStyle name="_AS Variance Analysis_Jan032" xfId="494"/>
    <cellStyle name="_AS Variance Analysis_Jan032_Acquisition Schedules" xfId="495"/>
    <cellStyle name="_AS Variance Analysis_Jan036" xfId="496"/>
    <cellStyle name="_AS Variance Analysis_Jan036_Acquisition Schedules" xfId="497"/>
    <cellStyle name="_AS Variance Analysis_Oct038" xfId="498"/>
    <cellStyle name="_AS Variance Analysis_Oct038_Acquisition Schedules" xfId="499"/>
    <cellStyle name="_AsiaPac FY03 Product Plan_Final_11Jul02" xfId="500"/>
    <cellStyle name="_AsiaPac FY03 Product Plan_Final_11Jul02_Acquisition Schedules" xfId="501"/>
    <cellStyle name="_Atlas Accretion Dilution Model" xfId="502"/>
    <cellStyle name="_Atlas Accretion Dilution Model_Acquisition Schedules" xfId="503"/>
    <cellStyle name="_Aug-05 PF Hierarchy" xfId="504"/>
    <cellStyle name="_Aug-05 PF Hierarchy 2" xfId="505"/>
    <cellStyle name="_Aug-05 PF Hierarchy 3" xfId="506"/>
    <cellStyle name="_Aug-05 PF Hierarchy 4" xfId="507"/>
    <cellStyle name="_Aug-05 PF Hierarchy 5" xfId="508"/>
    <cellStyle name="_Aug-05 PF Hierarchy 6" xfId="509"/>
    <cellStyle name="_Aug-05 PF Hierarchy 7" xfId="510"/>
    <cellStyle name="_Aug07 Summary" xfId="511"/>
    <cellStyle name="_Aug07 Summary_Acquisition Schedules" xfId="512"/>
    <cellStyle name="_Biz Metrics coverpage_Lil" xfId="513"/>
    <cellStyle name="_Biz Metrics coverpage_Lil_Acquisition Schedules" xfId="514"/>
    <cellStyle name="_Biz Metrics coverpage_Lil_ANZ FY04 Goaling" xfId="515"/>
    <cellStyle name="_Biz Metrics coverpage_Lil_ANZ FY04 Goaling_Acquisition Schedules" xfId="516"/>
    <cellStyle name="_Biz Metrics coverpage_Lil_FY04 Korea Goaling" xfId="517"/>
    <cellStyle name="_Biz Metrics coverpage_Lil_FY04 Korea Goaling_Acquisition Schedules" xfId="518"/>
    <cellStyle name="_Biz Metrics coverpage_Lil_FY04 Plan Book" xfId="519"/>
    <cellStyle name="_Biz Metrics coverpage_Lil_FY04 Plan Book_Acquisition Schedules" xfId="520"/>
    <cellStyle name="_Biz Metrics coverpage_Lil_FY04 Plan Book_APAC AS Aug'05 WD3 Flash" xfId="521"/>
    <cellStyle name="_Biz Metrics coverpage_Lil_FY04 Plan Book_APAC AS Aug'05 WD3 Flash_Acquisition Schedules" xfId="522"/>
    <cellStyle name="_Biz Metrics coverpage_Lil_FY04 Plan Book_AS WD1 Flash Charts - Apr'05" xfId="523"/>
    <cellStyle name="_Biz Metrics coverpage_Lil_FY04 Plan Book_AS WD1 Flash Charts - Apr'05_Acquisition Schedules" xfId="524"/>
    <cellStyle name="_Biz Metrics coverpage_Lil_FY04 Plan Book_AS WD1 Flash Charts - May'05" xfId="525"/>
    <cellStyle name="_Biz Metrics coverpage_Lil_FY04 Plan Book_AS WD1 Flash Charts - May'05_Acquisition Schedules" xfId="526"/>
    <cellStyle name="_Biz Metrics coverpage_Lil_FY04 Plan Book_AS WD3 Flash Charts - Apr'05" xfId="527"/>
    <cellStyle name="_Biz Metrics coverpage_Lil_FY04 Plan Book_AS WD3 Flash Charts - Apr'05_Acquisition Schedules" xfId="528"/>
    <cellStyle name="_Biz Metrics coverpage_Lil_FY04 Plan Book_AS WD3 Flash Charts - Mar'05v1" xfId="529"/>
    <cellStyle name="_Biz Metrics coverpage_Lil_FY04 Plan Book_AS WD3 Flash Charts - Mar'05v1_Acquisition Schedules" xfId="530"/>
    <cellStyle name="_Biz Metrics coverpage_Lil_FY04 Plan Book_CA WD1 Flash Charts - Sep'05" xfId="531"/>
    <cellStyle name="_Biz Metrics coverpage_Lil_FY04 Plan Book_CA WD1 Flash Charts - Sep'05_Acquisition Schedules" xfId="532"/>
    <cellStyle name="_Biz Metrics coverpage_Lil_P12 Jul FY03 ASIA PAC BOOK FCST - Final" xfId="533"/>
    <cellStyle name="_Biz Metrics coverpage_Lil_P12 Jul FY03 ASIA PAC BOOK FCST - Final_Acquisition Schedules" xfId="534"/>
    <cellStyle name="_Biz Metrics coverpage_Lil_P12 Jul FY03 ASIA PAC BOOK FCST - Final_APAC AS Aug'05 WD3 Flash" xfId="535"/>
    <cellStyle name="_Biz Metrics coverpage_Lil_P12 Jul FY03 ASIA PAC BOOK FCST - Final_APAC AS Aug'05 WD3 Flash_Acquisition Schedules" xfId="536"/>
    <cellStyle name="_Biz Metrics coverpage_Lil_P12 Jul FY03 ASIA PAC BOOK FCST - Final_AS WD1 Flash Charts - Apr'05" xfId="537"/>
    <cellStyle name="_Biz Metrics coverpage_Lil_P12 Jul FY03 ASIA PAC BOOK FCST - Final_AS WD1 Flash Charts - Apr'05_Acquisition Schedules" xfId="538"/>
    <cellStyle name="_Biz Metrics coverpage_Lil_P12 Jul FY03 ASIA PAC BOOK FCST - Final_AS WD1 Flash Charts - May'05" xfId="539"/>
    <cellStyle name="_Biz Metrics coverpage_Lil_P12 Jul FY03 ASIA PAC BOOK FCST - Final_AS WD1 Flash Charts - May'05_Acquisition Schedules" xfId="540"/>
    <cellStyle name="_Biz Metrics coverpage_Lil_P12 Jul FY03 ASIA PAC BOOK FCST - Final_AS WD3 Flash Charts - Apr'05" xfId="541"/>
    <cellStyle name="_Biz Metrics coverpage_Lil_P12 Jul FY03 ASIA PAC BOOK FCST - Final_AS WD3 Flash Charts - Apr'05_Acquisition Schedules" xfId="542"/>
    <cellStyle name="_Biz Metrics coverpage_Lil_P12 Jul FY03 ASIA PAC BOOK FCST - Final_AS WD3 Flash Charts - Mar'05v1" xfId="543"/>
    <cellStyle name="_Biz Metrics coverpage_Lil_P12 Jul FY03 ASIA PAC BOOK FCST - Final_AS WD3 Flash Charts - Mar'05v1_Acquisition Schedules" xfId="544"/>
    <cellStyle name="_Biz Metrics coverpage_Lil_P12 Jul FY03 ASIA PAC BOOK FCST - Final_CA WD1 Flash Charts - Sep'05" xfId="545"/>
    <cellStyle name="_Biz Metrics coverpage_Lil_P12 Jul FY03 ASIA PAC BOOK FCST - Final_CA WD1 Flash Charts - Sep'05_Acquisition Schedules" xfId="546"/>
    <cellStyle name="_bkg$" xfId="547"/>
    <cellStyle name="_bkg$ 2" xfId="548"/>
    <cellStyle name="_Book1" xfId="549"/>
    <cellStyle name="_Book1 2" xfId="550"/>
    <cellStyle name="_Book1 3" xfId="551"/>
    <cellStyle name="_Book1 4" xfId="552"/>
    <cellStyle name="_Book1 5" xfId="553"/>
    <cellStyle name="_Book1 6" xfId="554"/>
    <cellStyle name="_Book1 7" xfId="555"/>
    <cellStyle name="_Book1 8" xfId="556"/>
    <cellStyle name="_Book1_Acquisition Schedules" xfId="557"/>
    <cellStyle name="_Book2" xfId="558"/>
    <cellStyle name="_Book2 2" xfId="559"/>
    <cellStyle name="_Book3" xfId="560"/>
    <cellStyle name="_Book3_1" xfId="561"/>
    <cellStyle name="_Book3_Supply Chain Bridge Q4 07" xfId="562"/>
    <cellStyle name="_Bookings details" xfId="563"/>
    <cellStyle name="_Bookings details_Acquisition Schedules" xfId="564"/>
    <cellStyle name="_Bridge Analysis" xfId="565"/>
    <cellStyle name="_Bridge Analysis - Non-normalized" xfId="566"/>
    <cellStyle name="_bridge workbook (ISBU)" xfId="567"/>
    <cellStyle name="_BU SUMMARY from i2 05.02.07" xfId="568"/>
    <cellStyle name="_BU SUMMARY from i2 05.02.07 2" xfId="569"/>
    <cellStyle name="_Budget Scenarios with Different Net Shipments Apr 28" xfId="570"/>
    <cellStyle name="_Budget Scenarios with Different Net Shipments Apr 28 2" xfId="571"/>
    <cellStyle name="_Budget Scenarios with Different Net Shipments Apr 28 3" xfId="572"/>
    <cellStyle name="_Budget Scenarios with Different Net Shipments Apr 28 4" xfId="573"/>
    <cellStyle name="_Budget Scenarios with Different Net Shipments Apr 28 5" xfId="574"/>
    <cellStyle name="_Budget Scenarios with Different Net Shipments Apr 28 6" xfId="575"/>
    <cellStyle name="_Budget Scenarios with Different Net Shipments Apr 28 7" xfId="576"/>
    <cellStyle name="_Budget Scenarios with Different Net Shipments Apr 28 8" xfId="577"/>
    <cellStyle name="_Budget Scenarios with Different Net Shipments Apr 28_Acquisition Schedules" xfId="578"/>
    <cellStyle name="_BV WIP Commentary -- Jul'05" xfId="579"/>
    <cellStyle name="_BV WIP Commentary -- Jul'05_Acquisition Schedules" xfId="580"/>
    <cellStyle name="_CA &amp; Linksys &amp; Warranty" xfId="581"/>
    <cellStyle name="_CA &amp; Linksys &amp; Warranty 2" xfId="582"/>
    <cellStyle name="_CA &amp; Linksys &amp; Warranty 3" xfId="583"/>
    <cellStyle name="_CA &amp; Linksys &amp; Warranty 4" xfId="584"/>
    <cellStyle name="_CA &amp; Linksys &amp; Warranty 5" xfId="585"/>
    <cellStyle name="_CA &amp; Linksys &amp; Warranty 6" xfId="586"/>
    <cellStyle name="_CA &amp; Linksys &amp; Warranty 7" xfId="587"/>
    <cellStyle name="_CA ESMB Apr'02 Fcst Pack" xfId="588"/>
    <cellStyle name="_CA ESMB Apr'02 Fcst Pack_Acquisition Schedules" xfId="589"/>
    <cellStyle name="_CA to RL report template" xfId="590"/>
    <cellStyle name="_CA to RL report template_Acquisition Schedules" xfId="591"/>
    <cellStyle name="_CA WW CONSOL Jun06 WD+2.v2" xfId="592"/>
    <cellStyle name="_CA WW CONSOL Jun06 WD+2.v2_Acquisition Schedules" xfId="593"/>
    <cellStyle name="_CA_DB_APAC_Nov02(update)" xfId="594"/>
    <cellStyle name="_CA_DB_APAC_Nov02(update)_Acquisition Schedules" xfId="595"/>
    <cellStyle name="_CA_DB_APAC_Nov02(update)_ANZ FY04 Goaling" xfId="596"/>
    <cellStyle name="_CA_DB_APAC_Nov02(update)_ANZ FY04 Goaling_Acquisition Schedules" xfId="597"/>
    <cellStyle name="_CA_DB_APAC_Nov02(update)_APAC AS Aug'05 WD3 Flash" xfId="598"/>
    <cellStyle name="_CA_DB_APAC_Nov02(update)_APAC AS Aug'05 WD3 Flash_Acquisition Schedules" xfId="599"/>
    <cellStyle name="_CA_DB_APAC_Nov02(update)_APAC Support Bookings - May03" xfId="600"/>
    <cellStyle name="_CA_DB_APAC_Nov02(update)_APAC Support Bookings - May03_Acquisition Schedules" xfId="601"/>
    <cellStyle name="_CA_DB_APAC_Nov02(update)_APAC Weekly Commit - FY04Q2W01" xfId="602"/>
    <cellStyle name="_CA_DB_APAC_Nov02(update)_APAC Weekly Commit - FY04Q2W01_Acquisition Schedules" xfId="603"/>
    <cellStyle name="_CA_DB_APAC_Nov02(update)_AS WD1 Flash Charts - Apr'05" xfId="604"/>
    <cellStyle name="_CA_DB_APAC_Nov02(update)_AS WD1 Flash Charts - Apr'05_Acquisition Schedules" xfId="605"/>
    <cellStyle name="_CA_DB_APAC_Nov02(update)_AS WD1 Flash Charts - May'05" xfId="606"/>
    <cellStyle name="_CA_DB_APAC_Nov02(update)_AS WD1 Flash Charts - May'05_Acquisition Schedules" xfId="607"/>
    <cellStyle name="_CA_DB_APAC_Nov02(update)_AS WD3 Flash Charts - Apr'05" xfId="608"/>
    <cellStyle name="_CA_DB_APAC_Nov02(update)_AS WD3 Flash Charts - Apr'05_Acquisition Schedules" xfId="609"/>
    <cellStyle name="_CA_DB_APAC_Nov02(update)_AS WD3 Flash Charts - Mar'05v1" xfId="610"/>
    <cellStyle name="_CA_DB_APAC_Nov02(update)_AS WD3 Flash Charts - Mar'05v1_Acquisition Schedules" xfId="611"/>
    <cellStyle name="_CA_DB_APAC_Nov02(update)_CA WD1 Flash Charts - Sep'05" xfId="612"/>
    <cellStyle name="_CA_DB_APAC_Nov02(update)_CA WD1 Flash Charts - Sep'05_Acquisition Schedules" xfId="613"/>
    <cellStyle name="_CA_DB_APAC_Nov02(update)_CAWW Bookings Bridge Mar02" xfId="614"/>
    <cellStyle name="_CA_DB_APAC_Nov02(update)_CAWW Bookings Bridge Mar02_Acquisition Schedules" xfId="615"/>
    <cellStyle name="_CA_DB_APAC_Nov02(update)_Forecast Accuracy &amp; Linearity" xfId="616"/>
    <cellStyle name="_CA_DB_APAC_Nov02(update)_Forecast Accuracy &amp; Linearity_Acquisition Schedules" xfId="617"/>
    <cellStyle name="_CA_DB_APAC_Nov02(update)_FY04 Korea Goaling" xfId="618"/>
    <cellStyle name="_CA_DB_APAC_Nov02(update)_FY04 Korea Goaling_Acquisition Schedules" xfId="619"/>
    <cellStyle name="_CA_DB_APAC_Nov02(update)_JAPAN Support Bookings -Aug02" xfId="620"/>
    <cellStyle name="_CA_DB_APAC_Nov02(update)_JAPAN Support Bookings -Aug02_Acquisition Schedules" xfId="621"/>
    <cellStyle name="_CA_DB_APAC_Nov02(update)_WD1APAC Summary-26-04-05 FY05 ------1" xfId="622"/>
    <cellStyle name="_CA_DB_APAC_Nov02(update)_WD1APAC Summary-26-04-05 FY05 ------1_Acquisition Schedules" xfId="623"/>
    <cellStyle name="_CA_ManualRevAmort_Apr04" xfId="624"/>
    <cellStyle name="_CA_ManualRevAmort_Apr04_Acquisition Schedules" xfId="625"/>
    <cellStyle name="_CA_ManualRevAmort_Apr041" xfId="626"/>
    <cellStyle name="_CA_ManualRevAmort_Apr041_Acquisition Schedules" xfId="627"/>
    <cellStyle name="_CA_ManualRevAmort_Apr05" xfId="628"/>
    <cellStyle name="_CA_ManualRevAmort_Apr05_Acquisition Schedules" xfId="629"/>
    <cellStyle name="_CA_ManualRevAmort_Apr06_wfy07detail" xfId="630"/>
    <cellStyle name="_CA_ManualRevAmort_Apr06_wfy07detail_Acquisition Schedules" xfId="631"/>
    <cellStyle name="_CA_ManualRevAmort_Aug05" xfId="632"/>
    <cellStyle name="_CA_ManualRevAmort_Aug05_Acquisition Schedules" xfId="633"/>
    <cellStyle name="_CA_ManualRevAmort_Aug06 (3)" xfId="634"/>
    <cellStyle name="_CA_ManualRevAmort_Aug06 (3)_Acquisition Schedules" xfId="635"/>
    <cellStyle name="_CA_ManualRevAmort_Dec04" xfId="636"/>
    <cellStyle name="_CA_ManualRevAmort_Dec04_Acquisition Schedules" xfId="637"/>
    <cellStyle name="_CA_ManualRevAmort_Dec05" xfId="638"/>
    <cellStyle name="_CA_ManualRevAmort_Dec05_Acquisition Schedules" xfId="639"/>
    <cellStyle name="_CA_ManualRevAmort_Dec06_wfy07detail" xfId="640"/>
    <cellStyle name="_CA_ManualRevAmort_Dec06_wfy07detail_Acquisition Schedules" xfId="641"/>
    <cellStyle name="_CA_ManualRevAmort_Feb04" xfId="642"/>
    <cellStyle name="_CA_ManualRevAmort_Feb04_Acquisition Schedules" xfId="643"/>
    <cellStyle name="_CA_ManualRevAmort_Feb05" xfId="644"/>
    <cellStyle name="_CA_ManualRevAmort_Feb05_Acquisition Schedules" xfId="645"/>
    <cellStyle name="_CA_ManualRevAmort_Feb06_JB" xfId="646"/>
    <cellStyle name="_CA_ManualRevAmort_Feb06_JB_Acquisition Schedules" xfId="647"/>
    <cellStyle name="_CA_ManualRevAmort_Jan04" xfId="648"/>
    <cellStyle name="_CA_ManualRevAmort_Jan04_Acquisition Schedules" xfId="649"/>
    <cellStyle name="_CA_ManualRevAmort_Jan05" xfId="650"/>
    <cellStyle name="_CA_ManualRevAmort_Jan05_Acquisition Schedules" xfId="651"/>
    <cellStyle name="_CA_ManualRevAmort_Jan06_wfy07detail" xfId="652"/>
    <cellStyle name="_CA_ManualRevAmort_Jan06_wfy07detail_Acquisition Schedules" xfId="653"/>
    <cellStyle name="_CA_ManualRevAmort_Jul04" xfId="654"/>
    <cellStyle name="_CA_ManualRevAmort_Jul04_Acquisition Schedules" xfId="655"/>
    <cellStyle name="_CA_ManualRevAmort_Jul05 (2)" xfId="656"/>
    <cellStyle name="_CA_ManualRevAmort_Jul05 (2)_Acquisition Schedules" xfId="657"/>
    <cellStyle name="_CA_ManualRevAmort_Jul05 (3)" xfId="658"/>
    <cellStyle name="_CA_ManualRevAmort_Jul05 (3)_Acquisition Schedules" xfId="659"/>
    <cellStyle name="_CA_ManualRevAmort_Jul05 (4)" xfId="660"/>
    <cellStyle name="_CA_ManualRevAmort_Jul05 (4)_Acquisition Schedules" xfId="661"/>
    <cellStyle name="_CA_ManualRevAmort_Jul06_wfy07detail" xfId="662"/>
    <cellStyle name="_CA_ManualRevAmort_Jul06_wfy07detail_Acquisition Schedules" xfId="663"/>
    <cellStyle name="_CA_ManualRevAmort_Jun04" xfId="664"/>
    <cellStyle name="_CA_ManualRevAmort_Jun04_Acquisition Schedules" xfId="665"/>
    <cellStyle name="_CA_ManualRevAmort_Jun05" xfId="666"/>
    <cellStyle name="_CA_ManualRevAmort_Jun05_Acquisition Schedules" xfId="667"/>
    <cellStyle name="_CA_ManualRevAmort_Jun06_wfy07detail" xfId="668"/>
    <cellStyle name="_CA_ManualRevAmort_Jun06_wfy07detail_Acquisition Schedules" xfId="669"/>
    <cellStyle name="_CA_ManualRevAmort_Mar04" xfId="670"/>
    <cellStyle name="_CA_ManualRevAmort_Mar04_Acquisition Schedules" xfId="671"/>
    <cellStyle name="_CA_ManualRevAmort_Mar051" xfId="672"/>
    <cellStyle name="_CA_ManualRevAmort_Mar051_Acquisition Schedules" xfId="673"/>
    <cellStyle name="_CA_ManualRevAmort_Mar06_wfy07detail" xfId="674"/>
    <cellStyle name="_CA_ManualRevAmort_Mar06_wfy07detail_Acquisition Schedules" xfId="675"/>
    <cellStyle name="_CA_ManualRevAmort_May04" xfId="676"/>
    <cellStyle name="_CA_ManualRevAmort_May04_Acquisition Schedules" xfId="677"/>
    <cellStyle name="_CA_ManualRevAmort_May05" xfId="678"/>
    <cellStyle name="_CA_ManualRevAmort_May05_Acquisition Schedules" xfId="679"/>
    <cellStyle name="_CA_ManualRevAmort_Nov05" xfId="680"/>
    <cellStyle name="_CA_ManualRevAmort_Nov05_Acquisition Schedules" xfId="681"/>
    <cellStyle name="_CA_ManualRevAmort_Oct05" xfId="682"/>
    <cellStyle name="_CA_ManualRevAmort_Oct05_Acquisition Schedules" xfId="683"/>
    <cellStyle name="_CA_ManualRevAmort_Oct06_wfy07detail" xfId="684"/>
    <cellStyle name="_CA_ManualRevAmort_Oct06_wfy07detail_Acquisition Schedules" xfId="685"/>
    <cellStyle name="_CA_ManualRevAmort_Sep05" xfId="686"/>
    <cellStyle name="_CA_ManualRevAmort_Sep05_Acquisition Schedules" xfId="687"/>
    <cellStyle name="_Cable Modem Sales Report 8.27.07 revised" xfId="688"/>
    <cellStyle name="_Cable Modem Sales Report 8.27.07 revised 2" xfId="689"/>
    <cellStyle name="_CA-EMEA-FY03 Growth" xfId="690"/>
    <cellStyle name="_CA-EMEA-FY03 Growth_Acquisition Schedules" xfId="691"/>
    <cellStyle name="_CAWW Bookings Bridge Mar02" xfId="692"/>
    <cellStyle name="_CAWW Bookings Bridge Mar02_Acquisition Schedules" xfId="693"/>
    <cellStyle name="_CAWW Bookings Bridge Mar02_JAPAN Support Bookings -Aug02" xfId="694"/>
    <cellStyle name="_CAWW Bookings Bridge Mar02_JAPAN Support Bookings -Aug02_Acquisition Schedules" xfId="695"/>
    <cellStyle name="_CAWW Support Bookings - June02" xfId="696"/>
    <cellStyle name="_CAWW Support Bookings - June02 2" xfId="697"/>
    <cellStyle name="_CAWW Support Bookings - June02 3" xfId="698"/>
    <cellStyle name="_CAWW Support Bookings - June02 4" xfId="699"/>
    <cellStyle name="_CAWW Support Bookings - June02 5" xfId="700"/>
    <cellStyle name="_CAWW Support Bookings - June02 6" xfId="701"/>
    <cellStyle name="_CAWW Support Bookings - June02 7" xfId="702"/>
    <cellStyle name="_CAWW Support Bookings - June02 8" xfId="703"/>
    <cellStyle name="_CAWW Support Bookings - June02_Acquisition Schedules" xfId="704"/>
    <cellStyle name="_CDO CM_DM FCST Template" xfId="705"/>
    <cellStyle name="_CFO Commit Models 031405" xfId="706"/>
    <cellStyle name="_CFO Commit Models 040105" xfId="707"/>
    <cellStyle name="_CFO Commit Models SBv12" xfId="708"/>
    <cellStyle name="_Cisco Q2 FY'07 P&amp;L" xfId="709"/>
    <cellStyle name="_Cisco Q2 FY'07 P&amp;L 2" xfId="710"/>
    <cellStyle name="_Cisco Q2 FY'07 P&amp;L 3" xfId="711"/>
    <cellStyle name="_Cisco Q2 FY'07 P&amp;L 4" xfId="712"/>
    <cellStyle name="_Cisco Q2 FY'07 P&amp;L 5" xfId="713"/>
    <cellStyle name="_Cisco Q2 FY'07 P&amp;L 6" xfId="714"/>
    <cellStyle name="_Cisco Q2 FY'07 P&amp;L 7" xfId="715"/>
    <cellStyle name="_Cisco Q2 FY'07 P&amp;L 8" xfId="716"/>
    <cellStyle name="_Cisco WebEx - Proforma PL_103007v1" xfId="717"/>
    <cellStyle name="_Cisco WebEx - Proforma PL_112107" xfId="718"/>
    <cellStyle name="_Cisco WebEx - Proforma PL_112707" xfId="719"/>
    <cellStyle name="_Cisco WebEx - Proforma PL_12-21-07" xfId="720"/>
    <cellStyle name="_Cisco WebEx - Proforma PL_2005 - 2007" xfId="721"/>
    <cellStyle name="_Cisco WIP Oct Kitted" xfId="722"/>
    <cellStyle name="_Cisco-Linksys Performance Summary July 05" xfId="723"/>
    <cellStyle name="_Cisco-Linksys Performance Summary July 05 2" xfId="724"/>
    <cellStyle name="_Cisco-Linksys Performance Summary July 05 3" xfId="725"/>
    <cellStyle name="_Cisco-Linksys Performance Summary July 05 4" xfId="726"/>
    <cellStyle name="_Cisco-Linksys Performance Summary July 05 5" xfId="727"/>
    <cellStyle name="_Cisco-Linksys Performance Summary July 05 6" xfId="728"/>
    <cellStyle name="_Cisco-Linksys Performance Summary July 05 7" xfId="729"/>
    <cellStyle name="_Cisco-Linksys Performance Summary July 05 8" xfId="730"/>
    <cellStyle name="_Cisco-Linksys Performance Summary July 05_Acquisition Schedules" xfId="731"/>
    <cellStyle name="_Close package Inventory Trend" xfId="732"/>
    <cellStyle name="_Close package Inventory Trend 2" xfId="733"/>
    <cellStyle name="_Close package Inventory Trend 3" xfId="734"/>
    <cellStyle name="_Close package Inventory Trend 4" xfId="735"/>
    <cellStyle name="_Close package Inventory Trend 5" xfId="736"/>
    <cellStyle name="_Close package Inventory Trend 6" xfId="737"/>
    <cellStyle name="_Close package Inventory Trend 7" xfId="738"/>
    <cellStyle name="_Close package Inventory Trend 8" xfId="739"/>
    <cellStyle name="_Close package Inventory Trend_Acquisition Schedules" xfId="740"/>
    <cellStyle name="_CM E&amp;O by BU Dec 05 Summary" xfId="741"/>
    <cellStyle name="_CM E&amp;O by BU Nov 05 Summary" xfId="742"/>
    <cellStyle name="_CMTSBU Dec FY08 Reconciliation" xfId="743"/>
    <cellStyle name="_CMTSBU Dec FY08 Reconciliation 2" xfId="744"/>
    <cellStyle name="_CMTSBU Feb FY07 Reconciliation" xfId="745"/>
    <cellStyle name="_CMTSBU Feb FY07 Reconciliation 2" xfId="746"/>
    <cellStyle name="_CMTSBU Jul FY07 Reconciliation" xfId="747"/>
    <cellStyle name="_CMTSBU Jul FY07 Reconciliation 2" xfId="748"/>
    <cellStyle name="_CMTSBU Mar FY07 Reconciliation" xfId="749"/>
    <cellStyle name="_CMTSBU Mar FY07 Reconciliation 2" xfId="750"/>
    <cellStyle name="_CMTSBU May FY07 Reconciliation" xfId="751"/>
    <cellStyle name="_CMTSBU May FY07 Reconciliation 2" xfId="752"/>
    <cellStyle name="_CMTSBU Nov FY08 Reconciliation" xfId="753"/>
    <cellStyle name="_CMTSBU Nov FY08 Reconciliation 2" xfId="754"/>
    <cellStyle name="_CMTSBU Sep FY08 Reconciliation" xfId="755"/>
    <cellStyle name="_CMTSBU Sep FY08 Reconciliation 2" xfId="756"/>
    <cellStyle name="_CMTSBU_Fcst_Aug_FY08_Details_01.08.07" xfId="757"/>
    <cellStyle name="_CMTSBU_Fcst_Aug_FY08_Details_01.08.07 2" xfId="758"/>
    <cellStyle name="_Comma" xfId="759"/>
    <cellStyle name="_Comma_AVP" xfId="760"/>
    <cellStyle name="_Comma_Book1" xfId="761"/>
    <cellStyle name="_Comma_contribution_analysis" xfId="762"/>
    <cellStyle name="_Comma_Financials_v2" xfId="763"/>
    <cellStyle name="_comments" xfId="764"/>
    <cellStyle name="_comments_Acquisition Schedules" xfId="765"/>
    <cellStyle name="_Commercial-SMB MM_Restated" xfId="766"/>
    <cellStyle name="_Consolidated" xfId="767"/>
    <cellStyle name="_ConsolidatedQ104TopRenewals-CA US Theater" xfId="768"/>
    <cellStyle name="_Consolidator" xfId="769"/>
    <cellStyle name="_contingentliabilities DEC06" xfId="770"/>
    <cellStyle name="_Contract Metrics 10-19-2007 (Q1'08)" xfId="771"/>
    <cellStyle name="_Control template Optimized - Eric 11 30 07" xfId="772"/>
    <cellStyle name="_Copy of CA FY06 and Beyond Plan and Estimates" xfId="773"/>
    <cellStyle name="_Copy of CA FY06 and Beyond Plan and Estimates_Acquisition Schedules" xfId="774"/>
    <cellStyle name="_Copy of Sanmina-SCI PenangShenzen EO report week 04 02 07_updated" xfId="775"/>
    <cellStyle name="_Corp Rev &amp; Cogs Adj" xfId="776"/>
    <cellStyle name="_CS EMEA 2005 340m Rev Plan 13Jan05 " xfId="777"/>
    <cellStyle name="_CSI00053_02 (2)" xfId="778"/>
    <cellStyle name="_Currency" xfId="779"/>
    <cellStyle name="_Currency_AVP" xfId="780"/>
    <cellStyle name="_Currency_Book1" xfId="781"/>
    <cellStyle name="_Currency_contribution_analysis" xfId="782"/>
    <cellStyle name="_Currency_Financials_v2" xfId="783"/>
    <cellStyle name="_CurrencySpace" xfId="784"/>
    <cellStyle name="_CurrencySpace_AVP" xfId="785"/>
    <cellStyle name="_CurrencySpace_Book1" xfId="786"/>
    <cellStyle name="_CurrencySpace_contribution_analysis" xfId="787"/>
    <cellStyle name="_CurrencySpace_Financials_v2" xfId="788"/>
    <cellStyle name="_D-3 Schedule 4 28 08" xfId="789"/>
    <cellStyle name="_Data ESMB" xfId="790"/>
    <cellStyle name="_Data ESMB_Acquisition Schedules" xfId="791"/>
    <cellStyle name="_Dec FY07" xfId="792"/>
    <cellStyle name="_Dec FY07 2" xfId="793"/>
    <cellStyle name="_Dec FY08 Reconciliation" xfId="794"/>
    <cellStyle name="_Dec FY08 Reconciliation 2" xfId="795"/>
    <cellStyle name="_Dec-05 Provision by PF Raw" xfId="796"/>
    <cellStyle name="_Dec'08 OH E&amp;O Summary M2 FINAL" xfId="797"/>
    <cellStyle name="_December Other Reserves" xfId="798"/>
    <cellStyle name="_Deferred Rev-Subs" xfId="799"/>
    <cellStyle name="_Deferred Rev-Subs_Acquisition Schedules" xfId="800"/>
    <cellStyle name="_Dept Input Sheet" xfId="801"/>
    <cellStyle name="_DF PCP TAC" xfId="802"/>
    <cellStyle name="_Discount Section 13.xls Chart 1" xfId="803"/>
    <cellStyle name="_Discount Section 13.xls Chart 1_Acquisition Schedules" xfId="804"/>
    <cellStyle name="_Donald-Model_c_v24 with M&amp;A DCF" xfId="805"/>
    <cellStyle name="_E47- Cisco Excess Breakdown 04-04-07" xfId="806"/>
    <cellStyle name="_EA EO Report Jul 2007_SZ" xfId="807"/>
    <cellStyle name="_EEMESA 2006 Business Plan AMESA V10 (AMESA TS Plan)" xfId="808"/>
    <cellStyle name="_EEMESA 2006 Business Plan AMESA V10 (AMESA TS Plan)_Book1 (3)" xfId="809"/>
    <cellStyle name="_EEMESA 2006 Business Plan EE V10 (EE TS plan)" xfId="810"/>
    <cellStyle name="_EEMESA 2006 Business Plan EE V10 (EE TS plan)_Book1 (3)" xfId="811"/>
    <cellStyle name="_eExec - APAC_W7" xfId="812"/>
    <cellStyle name="_eExec - APAC_W7_Acquisition Schedules" xfId="813"/>
    <cellStyle name="_eExec - APAC_W7_APAC AS Aug'05 WD3 Flash" xfId="814"/>
    <cellStyle name="_eExec - APAC_W7_APAC AS Aug'05 WD3 Flash_Acquisition Schedules" xfId="815"/>
    <cellStyle name="_eExec - APAC_W7_APAC Weekly Commit - FY04Q2W01" xfId="816"/>
    <cellStyle name="_eExec - APAC_W7_APAC Weekly Commit - FY04Q2W01_Acquisition Schedules" xfId="817"/>
    <cellStyle name="_eExec - APAC_W7_AS WD1 Flash Charts - Apr'05" xfId="818"/>
    <cellStyle name="_eExec - APAC_W7_AS WD1 Flash Charts - Apr'05_Acquisition Schedules" xfId="819"/>
    <cellStyle name="_eExec - APAC_W7_AS WD1 Flash Charts - May'05" xfId="820"/>
    <cellStyle name="_eExec - APAC_W7_AS WD1 Flash Charts - May'05_Acquisition Schedules" xfId="821"/>
    <cellStyle name="_eExec - APAC_W7_AS WD3 Flash Charts - Apr'05" xfId="822"/>
    <cellStyle name="_eExec - APAC_W7_AS WD3 Flash Charts - Apr'05_Acquisition Schedules" xfId="823"/>
    <cellStyle name="_eExec - APAC_W7_AS WD3 Flash Charts - Mar'05v1" xfId="824"/>
    <cellStyle name="_eExec - APAC_W7_AS WD3 Flash Charts - Mar'05v1_Acquisition Schedules" xfId="825"/>
    <cellStyle name="_eExec - APAC_W7_CA WD1 Flash Charts - Sep'05" xfId="826"/>
    <cellStyle name="_eExec - APAC_W7_CA WD1 Flash Charts - Sep'05_Acquisition Schedules" xfId="827"/>
    <cellStyle name="_eExec - APAC_W7_Forecast Accuracy &amp; Linearity" xfId="828"/>
    <cellStyle name="_eExec - APAC_W7_Forecast Accuracy &amp; Linearity_Acquisition Schedules" xfId="829"/>
    <cellStyle name="_eExec - APAC_W7_FY04 Korea Goaling" xfId="830"/>
    <cellStyle name="_eExec - APAC_W7_FY04 Korea Goaling_Acquisition Schedules" xfId="831"/>
    <cellStyle name="_EM PL FY06 to FY09 Draft 2 SSF" xfId="832"/>
    <cellStyle name="_EM PL FY06 to FY09 Draft 2 SSF_Acquisition Schedules" xfId="833"/>
    <cellStyle name="_EM Weekly Commit Q2W04v2" xfId="834"/>
    <cellStyle name="_EM Weekly Commit Q2W05v2" xfId="835"/>
    <cellStyle name="_EMEA - FY05 actuals_FINAL" xfId="836"/>
    <cellStyle name="_EMEA - FY05 actuals_FINAL_Acquisition Schedules" xfId="837"/>
    <cellStyle name="_EMEA CA Commit FY05 - Q4M1W3" xfId="838"/>
    <cellStyle name="_EMEA CA Commit FY05 - Q4M1W3_Acquisition Schedules" xfId="839"/>
    <cellStyle name="_Emerging Scenarios" xfId="840"/>
    <cellStyle name="_Emerging Top deals Week 11" xfId="841"/>
    <cellStyle name="_Emerging Top deals Week 11_Acquisition Schedules" xfId="842"/>
    <cellStyle name="_Emerging Top deals Week 12" xfId="843"/>
    <cellStyle name="_Emerging Top deals Week 12_Acquisition Schedules" xfId="844"/>
    <cellStyle name="_ERBU FY09 Oct  fcst for SPTG submission 092308 Final" xfId="845"/>
    <cellStyle name="_ERBU FY09 Oct  fcst for SPTG submission 092308 Final 2" xfId="846"/>
    <cellStyle name="_e-Section 2 - Paper Bookings" xfId="847"/>
    <cellStyle name="_ESSBASE Expense &amp; HC" xfId="848"/>
    <cellStyle name="_ESSBASE Expense &amp; HC_Acquisition Schedules" xfId="849"/>
    <cellStyle name="_Essbase IP All spending" xfId="850"/>
    <cellStyle name="_EU Weekly Commit_Q2W04" xfId="851"/>
    <cellStyle name="_EU Weekly Commit_Q2W06" xfId="852"/>
    <cellStyle name="_Euro" xfId="853"/>
    <cellStyle name="_European Top deals Week 11" xfId="854"/>
    <cellStyle name="_European Top deals Week 11_Acquisition Schedules" xfId="855"/>
    <cellStyle name="_Exhibit G" xfId="856"/>
    <cellStyle name="_Feb05AS rev trans Log" xfId="857"/>
    <cellStyle name="_Feb-06 PF Hierarchy" xfId="858"/>
    <cellStyle name="_Feb-06 PF Hierarchy 2" xfId="859"/>
    <cellStyle name="_Feb-06 PF Hierarchy 3" xfId="860"/>
    <cellStyle name="_Feb-06 PF Hierarchy 4" xfId="861"/>
    <cellStyle name="_Feb-06 PF Hierarchy 5" xfId="862"/>
    <cellStyle name="_Feb-06 PF Hierarchy 6" xfId="863"/>
    <cellStyle name="_Feb-06 PF Hierarchy 7" xfId="864"/>
    <cellStyle name="_Final Field August Fcst Pack " xfId="865"/>
    <cellStyle name="_Final Field August Fcst Pack _Acquisition Schedules" xfId="866"/>
    <cellStyle name="_FINAL Q4commit" xfId="867"/>
    <cellStyle name="_FINAL Q4commit_Acquisition Schedules" xfId="868"/>
    <cellStyle name="_Final SCD Bridge" xfId="869"/>
    <cellStyle name="_Final WE Stats CY 2002 April 2003.xls Chart 10" xfId="870"/>
    <cellStyle name="_Final WE Stats CY 2002 April 2003.xls Chart 10_Acquisition Schedules" xfId="871"/>
    <cellStyle name="_Final WE Stats CY 2002 April 2003.xls Chart 10_Financial Model v6-03-26-2004" xfId="872"/>
    <cellStyle name="_Final WE Stats CY 2002 April 2003.xls Chart 10_Financial Model v6-03-26-2004_Acquisition Schedules" xfId="873"/>
    <cellStyle name="_Final WE Stats CY 2002 April 2003.xls Chart 11" xfId="874"/>
    <cellStyle name="_Final WE Stats CY 2002 April 2003.xls Chart 11_Acquisition Schedules" xfId="875"/>
    <cellStyle name="_Final WE Stats CY 2002 April 2003.xls Chart 11_Financial Model v6-03-26-2004" xfId="876"/>
    <cellStyle name="_Final WE Stats CY 2002 April 2003.xls Chart 11_Financial Model v6-03-26-2004_Acquisition Schedules" xfId="877"/>
    <cellStyle name="_Final WE Stats CY 2002 April 2003.xls Chart 12" xfId="878"/>
    <cellStyle name="_Final WE Stats CY 2002 April 2003.xls Chart 12_Acquisition Schedules" xfId="879"/>
    <cellStyle name="_Final WE Stats CY 2002 April 2003.xls Chart 12_Financial Model v6-03-26-2004" xfId="880"/>
    <cellStyle name="_Final WE Stats CY 2002 April 2003.xls Chart 12_Financial Model v6-03-26-2004_Acquisition Schedules" xfId="881"/>
    <cellStyle name="_Final WE Stats CY 2002 April 2003.xls Chart 13" xfId="882"/>
    <cellStyle name="_Final WE Stats CY 2002 April 2003.xls Chart 13_Acquisition Schedules" xfId="883"/>
    <cellStyle name="_Final WE Stats CY 2002 April 2003.xls Chart 13_Financial Model v6-03-26-2004" xfId="884"/>
    <cellStyle name="_Final WE Stats CY 2002 April 2003.xls Chart 13_Financial Model v6-03-26-2004_Acquisition Schedules" xfId="885"/>
    <cellStyle name="_Final WE Stats CY 2002 April 2003.xls Chart 14" xfId="886"/>
    <cellStyle name="_Final WE Stats CY 2002 April 2003.xls Chart 14_Acquisition Schedules" xfId="887"/>
    <cellStyle name="_Final WE Stats CY 2002 April 2003.xls Chart 14_Financial Model v6-03-26-2004" xfId="888"/>
    <cellStyle name="_Final WE Stats CY 2002 April 2003.xls Chart 14_Financial Model v6-03-26-2004_Acquisition Schedules" xfId="889"/>
    <cellStyle name="_Final WE Stats CY 2002 April 2003.xls Chart 15" xfId="890"/>
    <cellStyle name="_Final WE Stats CY 2002 April 2003.xls Chart 15_Acquisition Schedules" xfId="891"/>
    <cellStyle name="_Final WE Stats CY 2002 April 2003.xls Chart 15_Financial Model v6-03-26-2004" xfId="892"/>
    <cellStyle name="_Final WE Stats CY 2002 April 2003.xls Chart 15_Financial Model v6-03-26-2004_Acquisition Schedules" xfId="893"/>
    <cellStyle name="_Final WE Stats CY 2002 April 2003.xls Chart 16" xfId="894"/>
    <cellStyle name="_Final WE Stats CY 2002 April 2003.xls Chart 16_Acquisition Schedules" xfId="895"/>
    <cellStyle name="_Final WE Stats CY 2002 April 2003.xls Chart 16_Financial Model v6-03-26-2004" xfId="896"/>
    <cellStyle name="_Final WE Stats CY 2002 April 2003.xls Chart 16_Financial Model v6-03-26-2004_Acquisition Schedules" xfId="897"/>
    <cellStyle name="_Final WE Stats CY 2002 April 2003.xls Chart 17" xfId="898"/>
    <cellStyle name="_Final WE Stats CY 2002 April 2003.xls Chart 17_Acquisition Schedules" xfId="899"/>
    <cellStyle name="_Final WE Stats CY 2002 April 2003.xls Chart 17_Financial Model v6-03-26-2004" xfId="900"/>
    <cellStyle name="_Final WE Stats CY 2002 April 2003.xls Chart 17_Financial Model v6-03-26-2004_Acquisition Schedules" xfId="901"/>
    <cellStyle name="_Final WE Stats CY 2002 April 2003.xls Chart 18" xfId="902"/>
    <cellStyle name="_Final WE Stats CY 2002 April 2003.xls Chart 18_Acquisition Schedules" xfId="903"/>
    <cellStyle name="_Final WE Stats CY 2002 April 2003.xls Chart 18_Financial Model v6-03-26-2004" xfId="904"/>
    <cellStyle name="_Final WE Stats CY 2002 April 2003.xls Chart 18_Financial Model v6-03-26-2004_Acquisition Schedules" xfId="905"/>
    <cellStyle name="_Final WE Stats CY 2002 April 2003.xls Chart 36" xfId="906"/>
    <cellStyle name="_Final WE Stats CY 2002 April 2003.xls Chart 36_Acquisition Schedules" xfId="907"/>
    <cellStyle name="_Final WE Stats CY 2002 April 2003.xls Chart 36_Financial Model v6-03-26-2004" xfId="908"/>
    <cellStyle name="_Final WE Stats CY 2002 April 2003.xls Chart 36_Financial Model v6-03-26-2004_Acquisition Schedules" xfId="909"/>
    <cellStyle name="_Final WE Stats CY 2002 April 2003.xls Chart 37" xfId="910"/>
    <cellStyle name="_Final WE Stats CY 2002 April 2003.xls Chart 37_Acquisition Schedules" xfId="911"/>
    <cellStyle name="_Final WE Stats CY 2002 April 2003.xls Chart 37_Financial Model v6-03-26-2004" xfId="912"/>
    <cellStyle name="_Final WE Stats CY 2002 April 2003.xls Chart 37_Financial Model v6-03-26-2004_Acquisition Schedules" xfId="913"/>
    <cellStyle name="_Final WE Stats CY 2002 April 2003.xls Chart 7" xfId="914"/>
    <cellStyle name="_Final WE Stats CY 2002 April 2003.xls Chart 7_Acquisition Schedules" xfId="915"/>
    <cellStyle name="_Final WE Stats CY 2002 April 2003.xls Chart 7_Financial Model v6-03-26-2004" xfId="916"/>
    <cellStyle name="_Final WE Stats CY 2002 April 2003.xls Chart 7_Financial Model v6-03-26-2004_Acquisition Schedules" xfId="917"/>
    <cellStyle name="_Final WE Stats CY 2002 April 2003.xls Chart 8" xfId="918"/>
    <cellStyle name="_Final WE Stats CY 2002 April 2003.xls Chart 8_Acquisition Schedules" xfId="919"/>
    <cellStyle name="_Final WE Stats CY 2002 April 2003.xls Chart 8_Financial Model v6-03-26-2004" xfId="920"/>
    <cellStyle name="_Final WE Stats CY 2002 April 2003.xls Chart 8_Financial Model v6-03-26-2004_Acquisition Schedules" xfId="921"/>
    <cellStyle name="_Final WE Stats CY 2002 April 2003.xls Chart 9" xfId="922"/>
    <cellStyle name="_Final WE Stats CY 2002 April 2003.xls Chart 9_Acquisition Schedules" xfId="923"/>
    <cellStyle name="_Final WE Stats CY 2002 April 2003.xls Chart 9_Financial Model v6-03-26-2004" xfId="924"/>
    <cellStyle name="_Final WE Stats CY 2002 April 2003.xls Chart 9_Financial Model v6-03-26-2004_Acquisition Schedules" xfId="925"/>
    <cellStyle name="_Forecast 04 FY01 before review" xfId="926"/>
    <cellStyle name="_Forecast 04 FY01 before review_Acquisition Schedules" xfId="927"/>
    <cellStyle name="_Forecast 04 FY01 before review_APAC AS Aug'05 WD3 Flash" xfId="928"/>
    <cellStyle name="_Forecast 04 FY01 before review_APAC AS Aug'05 WD3 Flash_Acquisition Schedules" xfId="929"/>
    <cellStyle name="_Forecast 04 FY01 before review_APAC AS Oct'06 WD3 Flash" xfId="930"/>
    <cellStyle name="_Forecast 04 FY01 before review_APAC AS Oct'06 WD3 Flash_Acquisition Schedules" xfId="931"/>
    <cellStyle name="_Forecast 04 FY01 before review_APAC Support Bookings - Jun03" xfId="932"/>
    <cellStyle name="_Forecast 04 FY01 before review_APAC Support Bookings - Jun03_Acquisition Schedules" xfId="933"/>
    <cellStyle name="_Forecast 04 FY01 before review_APAC Support Bookings - Jun03_APAC AS Aug'05 WD3 Flash" xfId="934"/>
    <cellStyle name="_Forecast 04 FY01 before review_APAC Support Bookings - Jun03_APAC AS Aug'05 WD3 Flash_Acquisition Schedules" xfId="935"/>
    <cellStyle name="_Forecast 04 FY01 before review_APAC Support Bookings - Jun03_AS Variance Analysis_Aug07" xfId="936"/>
    <cellStyle name="_Forecast 04 FY01 before review_APAC Support Bookings - Jun03_AS Variance Analysis_Aug07_Acquisition Schedules" xfId="937"/>
    <cellStyle name="_Forecast 04 FY01 before review_APAC Support Bookings - Jun03_AS WD1 Flash Charts - Apr'05" xfId="938"/>
    <cellStyle name="_Forecast 04 FY01 before review_APAC Support Bookings - Jun03_AS WD1 Flash Charts - Apr'05_Acquisition Schedules" xfId="939"/>
    <cellStyle name="_Forecast 04 FY01 before review_APAC Support Bookings - Jun03_AS WD1 Flash Charts - May'05" xfId="940"/>
    <cellStyle name="_Forecast 04 FY01 before review_APAC Support Bookings - Jun03_AS WD1 Flash Charts - May'05_Acquisition Schedules" xfId="941"/>
    <cellStyle name="_Forecast 04 FY01 before review_APAC Support Bookings - Jun03_AS WD3 Flash Charts - Apr'05" xfId="942"/>
    <cellStyle name="_Forecast 04 FY01 before review_APAC Support Bookings - Jun03_AS WD3 Flash Charts - Apr'05_Acquisition Schedules" xfId="943"/>
    <cellStyle name="_Forecast 04 FY01 before review_APAC Support Bookings - Jun03_AS WD3 Flash Charts - Mar'05v1" xfId="944"/>
    <cellStyle name="_Forecast 04 FY01 before review_APAC Support Bookings - Jun03_AS WD3 Flash Charts - Mar'05v1_Acquisition Schedules" xfId="945"/>
    <cellStyle name="_Forecast 04 FY01 before review_APAC Support Bookings - Jun03_CA WD1 Flash Charts - Sep'05" xfId="946"/>
    <cellStyle name="_Forecast 04 FY01 before review_APAC Support Bookings - Jun03_CA WD1 Flash Charts - Sep'05_Acquisition Schedules" xfId="947"/>
    <cellStyle name="_Forecast 04 FY01 before review_APAC Support Bookings - Jun03_Target Template" xfId="948"/>
    <cellStyle name="_Forecast 04 FY01 before review_APAC Support Bookings - Jun03_Target Template_Acquisition Schedules" xfId="949"/>
    <cellStyle name="_Forecast 04 FY01 before review_APAC Weekly Commit - FY04Q2W01" xfId="950"/>
    <cellStyle name="_Forecast 04 FY01 before review_APAC Weekly Commit - FY04Q2W01_Acquisition Schedules" xfId="951"/>
    <cellStyle name="_Forecast 04 FY01 before review_AS Variance Analysis_Aug07" xfId="952"/>
    <cellStyle name="_Forecast 04 FY01 before review_AS Variance Analysis_Aug07_Acquisition Schedules" xfId="953"/>
    <cellStyle name="_Forecast 04 FY01 before review_AS WD1 Flash Charts - Apr'05" xfId="954"/>
    <cellStyle name="_Forecast 04 FY01 before review_AS WD1 Flash Charts - Apr'05_Acquisition Schedules" xfId="955"/>
    <cellStyle name="_Forecast 04 FY01 before review_AS WD1 Flash Charts - May'05" xfId="956"/>
    <cellStyle name="_Forecast 04 FY01 before review_AS WD1 Flash Charts - May'05_Acquisition Schedules" xfId="957"/>
    <cellStyle name="_Forecast 04 FY01 before review_AS WD3 Flash Charts - Apr'05" xfId="958"/>
    <cellStyle name="_Forecast 04 FY01 before review_AS WD3 Flash Charts - Apr'05_Acquisition Schedules" xfId="959"/>
    <cellStyle name="_Forecast 04 FY01 before review_AS WD3 Flash Charts - Mar'05v1" xfId="960"/>
    <cellStyle name="_Forecast 04 FY01 before review_AS WD3 Flash Charts - Mar'05v1_Acquisition Schedules" xfId="961"/>
    <cellStyle name="_Forecast 04 FY01 before review_CA WD1 Flash Charts - Sep'05" xfId="962"/>
    <cellStyle name="_Forecast 04 FY01 before review_CA WD1 Flash Charts - Sep'05_Acquisition Schedules" xfId="963"/>
    <cellStyle name="_Forecast 04 FY01 before review_Forecast Accuracy &amp; Linearity" xfId="964"/>
    <cellStyle name="_Forecast 04 FY01 before review_Forecast Accuracy &amp; Linearity_Acquisition Schedules" xfId="965"/>
    <cellStyle name="_Forecast 04 FY01 before review_FY04 Korea Goaling" xfId="966"/>
    <cellStyle name="_Forecast 04 FY01 before review_FY04 Korea Goaling_Acquisition Schedules" xfId="967"/>
    <cellStyle name="_Forecast 04 FY01 before review_Q3'02 Ops Call_Feb'021  Korea" xfId="968"/>
    <cellStyle name="_Forecast 04 FY01 before review_Q3'02 Ops Call_Feb'021  Korea_Acquisition Schedules" xfId="969"/>
    <cellStyle name="_Forecast 04 FY01 before review_Q3'02 Ops Call_Feb'021  Korea_ANZ FY04 Goaling" xfId="970"/>
    <cellStyle name="_Forecast 04 FY01 before review_Q3'02 Ops Call_Feb'021  Korea_ANZ FY04 Goaling_Acquisition Schedules" xfId="971"/>
    <cellStyle name="_Forecast 04 FY01 before review_Q3'02 Ops Call_Feb'021  Korea_APAC AS Aug'05 WD3 Flash" xfId="972"/>
    <cellStyle name="_Forecast 04 FY01 before review_Q3'02 Ops Call_Feb'021  Korea_APAC AS Aug'05 WD3 Flash_Acquisition Schedules" xfId="973"/>
    <cellStyle name="_Forecast 04 FY01 before review_Q3'02 Ops Call_Feb'021  Korea_APAC Weekly Commit - FY04Q2W01" xfId="974"/>
    <cellStyle name="_Forecast 04 FY01 before review_Q3'02 Ops Call_Feb'021  Korea_APAC Weekly Commit - FY04Q2W01_Acquisition Schedules" xfId="975"/>
    <cellStyle name="_Forecast 04 FY01 before review_Q3'02 Ops Call_Feb'021  Korea_AS WD1 Flash Charts - Apr'05" xfId="976"/>
    <cellStyle name="_Forecast 04 FY01 before review_Q3'02 Ops Call_Feb'021  Korea_AS WD1 Flash Charts - Apr'05_Acquisition Schedules" xfId="977"/>
    <cellStyle name="_Forecast 04 FY01 before review_Q3'02 Ops Call_Feb'021  Korea_AS WD1 Flash Charts - May'05" xfId="978"/>
    <cellStyle name="_Forecast 04 FY01 before review_Q3'02 Ops Call_Feb'021  Korea_AS WD1 Flash Charts - May'05_Acquisition Schedules" xfId="979"/>
    <cellStyle name="_Forecast 04 FY01 before review_Q3'02 Ops Call_Feb'021  Korea_AS WD3 Flash Charts - Apr'05" xfId="980"/>
    <cellStyle name="_Forecast 04 FY01 before review_Q3'02 Ops Call_Feb'021  Korea_AS WD3 Flash Charts - Apr'05_Acquisition Schedules" xfId="981"/>
    <cellStyle name="_Forecast 04 FY01 before review_Q3'02 Ops Call_Feb'021  Korea_AS WD3 Flash Charts - Mar'05v1" xfId="982"/>
    <cellStyle name="_Forecast 04 FY01 before review_Q3'02 Ops Call_Feb'021  Korea_AS WD3 Flash Charts - Mar'05v1_Acquisition Schedules" xfId="983"/>
    <cellStyle name="_Forecast 04 FY01 before review_Q3'02 Ops Call_Feb'021  Korea_CA WD1 Flash Charts - Sep'05" xfId="984"/>
    <cellStyle name="_Forecast 04 FY01 before review_Q3'02 Ops Call_Feb'021  Korea_CA WD1 Flash Charts - Sep'05_Acquisition Schedules" xfId="985"/>
    <cellStyle name="_Forecast 04 FY01 before review_Q3'02 Ops Call_Feb'021  Korea_Forecast Accuracy &amp; Linearity" xfId="986"/>
    <cellStyle name="_Forecast 04 FY01 before review_Q3'02 Ops Call_Feb'021  Korea_Forecast Accuracy &amp; Linearity_Acquisition Schedules" xfId="987"/>
    <cellStyle name="_Forecast 04 FY01 before review_Q3'02 Ops Call_Feb'021  Korea_FY04 Korea Goaling" xfId="988"/>
    <cellStyle name="_Forecast 04 FY01 before review_Q3'02 Ops Call_Feb'021  Korea_FY04 Korea Goaling_Acquisition Schedules" xfId="989"/>
    <cellStyle name="_Forecast 04 FY01 before review_Q3'02 Ops Call_Feb'021  Korea_WD1APAC Summary-26-04-05 FY05 ------1" xfId="990"/>
    <cellStyle name="_Forecast 04 FY01 before review_Q3'02 Ops Call_Feb'021  Korea_WD1APAC Summary-26-04-05 FY05 ------1_Acquisition Schedules" xfId="991"/>
    <cellStyle name="_Forecast 04 FY01 before review_Target Template" xfId="992"/>
    <cellStyle name="_Forecast 04 FY01 before review_Target Template_Acquisition Schedules" xfId="993"/>
    <cellStyle name="_Forecast 04 FY01 before review_WD1APAC Summary-26-04-05 FY05 ------1" xfId="994"/>
    <cellStyle name="_Forecast 04 FY01 before review_WD1APAC Summary-26-04-05 FY05 ------1_Acquisition Schedules" xfId="995"/>
    <cellStyle name="_Forecast Accuracy &amp; Linearity" xfId="996"/>
    <cellStyle name="_Forecast Summary" xfId="997"/>
    <cellStyle name="_Forecast Summary 2" xfId="998"/>
    <cellStyle name="_FP&amp;A Consolidated Forecast Q4FY'07" xfId="999"/>
    <cellStyle name="_FP&amp;A Consolidated Forecast Q4FY'07 2" xfId="1000"/>
    <cellStyle name="_FP&amp;A Consolidated Forecast Q4FY'07 3" xfId="1001"/>
    <cellStyle name="_FP&amp;A Consolidated Forecast Q4FY'07 4" xfId="1002"/>
    <cellStyle name="_FP&amp;A Consolidated Forecast Q4FY'07 5" xfId="1003"/>
    <cellStyle name="_FP&amp;A Consolidated Forecast Q4FY'07 6" xfId="1004"/>
    <cellStyle name="_FP&amp;A Consolidated Forecast Q4FY'07 7" xfId="1005"/>
    <cellStyle name="_FP&amp;A Consolidated Forecast Q4FY'07 8" xfId="1006"/>
    <cellStyle name="_FY 07-08 Sales Plans - Final for Pat Belotti" xfId="1007"/>
    <cellStyle name="_FY02 APAC Goal(FINALv1)" xfId="1008"/>
    <cellStyle name="_FY02Plan Mkt Lob - Asia all - consol FINAL - CA1" xfId="1009"/>
    <cellStyle name="_FY02Plan Mkt Lob - Asia all - consol FINAL - CA1_Acquisition Schedules" xfId="1010"/>
    <cellStyle name="_FY02Plan Mkt Lob - Asia all - consol FINAL - CA1_APAC AS Aug'05 WD3 Flash" xfId="1011"/>
    <cellStyle name="_FY02Plan Mkt Lob - Asia all - consol FINAL - CA1_APAC AS Aug'05 WD3 Flash_Acquisition Schedules" xfId="1012"/>
    <cellStyle name="_FY02Plan Mkt Lob - Asia all - consol FINAL - CA1_APAC AS Oct'06 WD3 Flash" xfId="1013"/>
    <cellStyle name="_FY02Plan Mkt Lob - Asia all - consol FINAL - CA1_APAC AS Oct'06 WD3 Flash_Acquisition Schedules" xfId="1014"/>
    <cellStyle name="_FY02Plan Mkt Lob - Asia all - consol FINAL - CA1_APAC Support Bookings - Jun03" xfId="1015"/>
    <cellStyle name="_FY02Plan Mkt Lob - Asia all - consol FINAL - CA1_APAC Support Bookings - Jun03_Acquisition Schedules" xfId="1016"/>
    <cellStyle name="_FY02Plan Mkt Lob - Asia all - consol FINAL - CA1_APAC Support Bookings - Jun03_APAC AS Aug'05 WD3 Flash" xfId="1017"/>
    <cellStyle name="_FY02Plan Mkt Lob - Asia all - consol FINAL - CA1_APAC Support Bookings - Jun03_APAC AS Aug'05 WD3 Flash_Acquisition Schedules" xfId="1018"/>
    <cellStyle name="_FY02Plan Mkt Lob - Asia all - consol FINAL - CA1_APAC Support Bookings - Jun03_AS Variance Analysis_Aug07" xfId="1019"/>
    <cellStyle name="_FY02Plan Mkt Lob - Asia all - consol FINAL - CA1_APAC Support Bookings - Jun03_AS Variance Analysis_Aug07_Acquisition Schedules" xfId="1020"/>
    <cellStyle name="_FY02Plan Mkt Lob - Asia all - consol FINAL - CA1_APAC Support Bookings - Jun03_AS WD1 Flash Charts - Apr'05" xfId="1021"/>
    <cellStyle name="_FY02Plan Mkt Lob - Asia all - consol FINAL - CA1_APAC Support Bookings - Jun03_AS WD1 Flash Charts - Apr'05_Acquisition Schedules" xfId="1022"/>
    <cellStyle name="_FY02Plan Mkt Lob - Asia all - consol FINAL - CA1_APAC Support Bookings - Jun03_AS WD1 Flash Charts - May'05" xfId="1023"/>
    <cellStyle name="_FY02Plan Mkt Lob - Asia all - consol FINAL - CA1_APAC Support Bookings - Jun03_AS WD1 Flash Charts - May'05_Acquisition Schedules" xfId="1024"/>
    <cellStyle name="_FY02Plan Mkt Lob - Asia all - consol FINAL - CA1_APAC Support Bookings - Jun03_AS WD3 Flash Charts - Apr'05" xfId="1025"/>
    <cellStyle name="_FY02Plan Mkt Lob - Asia all - consol FINAL - CA1_APAC Support Bookings - Jun03_AS WD3 Flash Charts - Apr'05_Acquisition Schedules" xfId="1026"/>
    <cellStyle name="_FY02Plan Mkt Lob - Asia all - consol FINAL - CA1_APAC Support Bookings - Jun03_AS WD3 Flash Charts - Mar'05v1" xfId="1027"/>
    <cellStyle name="_FY02Plan Mkt Lob - Asia all - consol FINAL - CA1_APAC Support Bookings - Jun03_AS WD3 Flash Charts - Mar'05v1_Acquisition Schedules" xfId="1028"/>
    <cellStyle name="_FY02Plan Mkt Lob - Asia all - consol FINAL - CA1_APAC Support Bookings - Jun03_CA WD1 Flash Charts - Sep'05" xfId="1029"/>
    <cellStyle name="_FY02Plan Mkt Lob - Asia all - consol FINAL - CA1_APAC Support Bookings - Jun03_CA WD1 Flash Charts - Sep'05_Acquisition Schedules" xfId="1030"/>
    <cellStyle name="_FY02Plan Mkt Lob - Asia all - consol FINAL - CA1_APAC Support Bookings - Jun03_Target Template" xfId="1031"/>
    <cellStyle name="_FY02Plan Mkt Lob - Asia all - consol FINAL - CA1_APAC Support Bookings - Jun03_Target Template_Acquisition Schedules" xfId="1032"/>
    <cellStyle name="_FY02Plan Mkt Lob - Asia all - consol FINAL - CA1_APAC Weekly Commit - FY04Q2W01" xfId="1033"/>
    <cellStyle name="_FY02Plan Mkt Lob - Asia all - consol FINAL - CA1_APAC Weekly Commit - FY04Q2W01_Acquisition Schedules" xfId="1034"/>
    <cellStyle name="_FY02Plan Mkt Lob - Asia all - consol FINAL - CA1_AS Variance Analysis_Aug07" xfId="1035"/>
    <cellStyle name="_FY02Plan Mkt Lob - Asia all - consol FINAL - CA1_AS Variance Analysis_Aug07_Acquisition Schedules" xfId="1036"/>
    <cellStyle name="_FY02Plan Mkt Lob - Asia all - consol FINAL - CA1_AS WD1 Flash Charts - Apr'05" xfId="1037"/>
    <cellStyle name="_FY02Plan Mkt Lob - Asia all - consol FINAL - CA1_AS WD1 Flash Charts - Apr'05_Acquisition Schedules" xfId="1038"/>
    <cellStyle name="_FY02Plan Mkt Lob - Asia all - consol FINAL - CA1_AS WD1 Flash Charts - May'05" xfId="1039"/>
    <cellStyle name="_FY02Plan Mkt Lob - Asia all - consol FINAL - CA1_AS WD1 Flash Charts - May'05_Acquisition Schedules" xfId="1040"/>
    <cellStyle name="_FY02Plan Mkt Lob - Asia all - consol FINAL - CA1_AS WD3 Flash Charts - Apr'05" xfId="1041"/>
    <cellStyle name="_FY02Plan Mkt Lob - Asia all - consol FINAL - CA1_AS WD3 Flash Charts - Apr'05_Acquisition Schedules" xfId="1042"/>
    <cellStyle name="_FY02Plan Mkt Lob - Asia all - consol FINAL - CA1_AS WD3 Flash Charts - Mar'05v1" xfId="1043"/>
    <cellStyle name="_FY02Plan Mkt Lob - Asia all - consol FINAL - CA1_AS WD3 Flash Charts - Mar'05v1_Acquisition Schedules" xfId="1044"/>
    <cellStyle name="_FY02Plan Mkt Lob - Asia all - consol FINAL - CA1_CA WD1 Flash Charts - Sep'05" xfId="1045"/>
    <cellStyle name="_FY02Plan Mkt Lob - Asia all - consol FINAL - CA1_CA WD1 Flash Charts - Sep'05_Acquisition Schedules" xfId="1046"/>
    <cellStyle name="_FY02Plan Mkt Lob - Asia all - consol FINAL - CA1_Forecast Accuracy &amp; Linearity" xfId="1047"/>
    <cellStyle name="_FY02Plan Mkt Lob - Asia all - consol FINAL - CA1_Forecast Accuracy &amp; Linearity_Acquisition Schedules" xfId="1048"/>
    <cellStyle name="_FY02Plan Mkt Lob - Asia all - consol FINAL - CA1_FY04 Korea Goaling" xfId="1049"/>
    <cellStyle name="_FY02Plan Mkt Lob - Asia all - consol FINAL - CA1_FY04 Korea Goaling_Acquisition Schedules" xfId="1050"/>
    <cellStyle name="_FY02Plan Mkt Lob - Asia all - consol FINAL - CA1_Q3'02 Ops Call_Feb'021  Korea" xfId="1051"/>
    <cellStyle name="_FY02Plan Mkt Lob - Asia all - consol FINAL - CA1_Q3'02 Ops Call_Feb'021  Korea_Acquisition Schedules" xfId="1052"/>
    <cellStyle name="_FY02Plan Mkt Lob - Asia all - consol FINAL - CA1_Q3'02 Ops Call_Feb'021  Korea_ANZ FY04 Goaling" xfId="1053"/>
    <cellStyle name="_FY02Plan Mkt Lob - Asia all - consol FINAL - CA1_Q3'02 Ops Call_Feb'021  Korea_ANZ FY04 Goaling_Acquisition Schedules" xfId="1054"/>
    <cellStyle name="_FY02Plan Mkt Lob - Asia all - consol FINAL - CA1_Q3'02 Ops Call_Feb'021  Korea_APAC AS Aug'05 WD3 Flash" xfId="1055"/>
    <cellStyle name="_FY02Plan Mkt Lob - Asia all - consol FINAL - CA1_Q3'02 Ops Call_Feb'021  Korea_APAC AS Aug'05 WD3 Flash_Acquisition Schedules" xfId="1056"/>
    <cellStyle name="_FY02Plan Mkt Lob - Asia all - consol FINAL - CA1_Q3'02 Ops Call_Feb'021  Korea_APAC Weekly Commit - FY04Q2W01" xfId="1057"/>
    <cellStyle name="_FY02Plan Mkt Lob - Asia all - consol FINAL - CA1_Q3'02 Ops Call_Feb'021  Korea_APAC Weekly Commit - FY04Q2W01_Acquisition Schedules" xfId="1058"/>
    <cellStyle name="_FY02Plan Mkt Lob - Asia all - consol FINAL - CA1_Q3'02 Ops Call_Feb'021  Korea_AS WD1 Flash Charts - Apr'05" xfId="1059"/>
    <cellStyle name="_FY02Plan Mkt Lob - Asia all - consol FINAL - CA1_Q3'02 Ops Call_Feb'021  Korea_AS WD1 Flash Charts - Apr'05_Acquisition Schedules" xfId="1060"/>
    <cellStyle name="_FY02Plan Mkt Lob - Asia all - consol FINAL - CA1_Q3'02 Ops Call_Feb'021  Korea_AS WD1 Flash Charts - May'05" xfId="1061"/>
    <cellStyle name="_FY02Plan Mkt Lob - Asia all - consol FINAL - CA1_Q3'02 Ops Call_Feb'021  Korea_AS WD1 Flash Charts - May'05_Acquisition Schedules" xfId="1062"/>
    <cellStyle name="_FY02Plan Mkt Lob - Asia all - consol FINAL - CA1_Q3'02 Ops Call_Feb'021  Korea_AS WD3 Flash Charts - Apr'05" xfId="1063"/>
    <cellStyle name="_FY02Plan Mkt Lob - Asia all - consol FINAL - CA1_Q3'02 Ops Call_Feb'021  Korea_AS WD3 Flash Charts - Apr'05_Acquisition Schedules" xfId="1064"/>
    <cellStyle name="_FY02Plan Mkt Lob - Asia all - consol FINAL - CA1_Q3'02 Ops Call_Feb'021  Korea_AS WD3 Flash Charts - Mar'05v1" xfId="1065"/>
    <cellStyle name="_FY02Plan Mkt Lob - Asia all - consol FINAL - CA1_Q3'02 Ops Call_Feb'021  Korea_AS WD3 Flash Charts - Mar'05v1_Acquisition Schedules" xfId="1066"/>
    <cellStyle name="_FY02Plan Mkt Lob - Asia all - consol FINAL - CA1_Q3'02 Ops Call_Feb'021  Korea_CA WD1 Flash Charts - Sep'05" xfId="1067"/>
    <cellStyle name="_FY02Plan Mkt Lob - Asia all - consol FINAL - CA1_Q3'02 Ops Call_Feb'021  Korea_CA WD1 Flash Charts - Sep'05_Acquisition Schedules" xfId="1068"/>
    <cellStyle name="_FY02Plan Mkt Lob - Asia all - consol FINAL - CA1_Q3'02 Ops Call_Feb'021  Korea_Forecast Accuracy &amp; Linearity" xfId="1069"/>
    <cellStyle name="_FY02Plan Mkt Lob - Asia all - consol FINAL - CA1_Q3'02 Ops Call_Feb'021  Korea_Forecast Accuracy &amp; Linearity_Acquisition Schedules" xfId="1070"/>
    <cellStyle name="_FY02Plan Mkt Lob - Asia all - consol FINAL - CA1_Q3'02 Ops Call_Feb'021  Korea_FY04 Korea Goaling" xfId="1071"/>
    <cellStyle name="_FY02Plan Mkt Lob - Asia all - consol FINAL - CA1_Q3'02 Ops Call_Feb'021  Korea_FY04 Korea Goaling_Acquisition Schedules" xfId="1072"/>
    <cellStyle name="_FY02Plan Mkt Lob - Asia all - consol FINAL - CA1_Q3'02 Ops Call_Feb'021  Korea_WD1APAC Summary-26-04-05 FY05 ------1" xfId="1073"/>
    <cellStyle name="_FY02Plan Mkt Lob - Asia all - consol FINAL - CA1_Q3'02 Ops Call_Feb'021  Korea_WD1APAC Summary-26-04-05 FY05 ------1_Acquisition Schedules" xfId="1074"/>
    <cellStyle name="_FY02Plan Mkt Lob - Asia all - consol FINAL - CA1_Target Template" xfId="1075"/>
    <cellStyle name="_FY02Plan Mkt Lob - Asia all - consol FINAL - CA1_Target Template_Acquisition Schedules" xfId="1076"/>
    <cellStyle name="_FY02Plan Mkt Lob - Asia all - consol FINAL - CA1_WD1APAC Summary-26-04-05 FY05 ------1" xfId="1077"/>
    <cellStyle name="_FY02Plan Mkt Lob - Asia all - consol FINAL - CA1_WD1APAC Summary-26-04-05 FY05 ------1_Acquisition Schedules" xfId="1078"/>
    <cellStyle name="_FY03Model0619" xfId="1079"/>
    <cellStyle name="_FY03Model0619 2" xfId="1080"/>
    <cellStyle name="_FY03Model0619 3" xfId="1081"/>
    <cellStyle name="_FY03Model0619 4" xfId="1082"/>
    <cellStyle name="_FY03Model0619 5" xfId="1083"/>
    <cellStyle name="_FY03Model0619 6" xfId="1084"/>
    <cellStyle name="_FY03Model0619 7" xfId="1085"/>
    <cellStyle name="_FY03Model0619 8" xfId="1086"/>
    <cellStyle name="_FY03Model0619_Acquisition Schedules" xfId="1087"/>
    <cellStyle name="_FY04 goal template - CA Canada" xfId="1088"/>
    <cellStyle name="_FY04 goal template - CA Canada_Acquisition Schedules" xfId="1089"/>
    <cellStyle name="_FY04 Plan Book" xfId="1090"/>
    <cellStyle name="_FY04 Plan REVISED-FINAL from Elisa Aug.'03" xfId="1091"/>
    <cellStyle name="_FY04 Plan REVISED-FINAL from Elisa Aug.'03_Acquisition Schedules" xfId="1092"/>
    <cellStyle name="_FY04 Q1 EIS Bookings AES_Match LT Report_Week 3" xfId="1093"/>
    <cellStyle name="_FY04 Q1 EIS Bookings AES_Match LT Report_Week 3_Acquisition Schedules" xfId="1094"/>
    <cellStyle name="_FY04 YTD Bookings Summary -AUG wk2 - Q1" xfId="1095"/>
    <cellStyle name="_FY04 YTD Bookings Summary -AUG wk2 - Q1_Acquisition Schedules" xfId="1096"/>
    <cellStyle name="_FY04 YTD Bookings Summary -AUG wk3 - Q1" xfId="1097"/>
    <cellStyle name="_FY04 YTD Bookings Summary -AUG wk3 - Q1_Acquisition Schedules" xfId="1098"/>
    <cellStyle name="_FY04_YTD_Bookings_Summary_JULY_wk12_Q4" xfId="1099"/>
    <cellStyle name="_FY04_YTD_Bookings_Summary_JULY_wk12_Q4_Acquisition Schedules" xfId="1100"/>
    <cellStyle name="_FY'04+FY'05 -" xfId="1101"/>
    <cellStyle name="_FY05 AA - Risk Buys (to Dao 042005)" xfId="1102"/>
    <cellStyle name="_FY05 AA - Risk Buys (to Dao 072605) (2)" xfId="1103"/>
    <cellStyle name="_FY05 AA - Risk Buys2_Janice Griffin" xfId="1104"/>
    <cellStyle name="_FY05 AA - Risk Buys3" xfId="1105"/>
    <cellStyle name="_FY'05 Plan_rev3rdpass" xfId="1106"/>
    <cellStyle name="_FY'05 Plan_rev3rdpass_Acquisition Schedules" xfId="1107"/>
    <cellStyle name="_FY05_YTD_Bookings_Summary_AUG_wk3_Q1 " xfId="1108"/>
    <cellStyle name="_FY05_YTD_Bookings_Summary_AUG_wk3_Q1 _Acquisition Schedules" xfId="1109"/>
    <cellStyle name="_FY05_YTD_Bookings_Summary_SEPT_wk3_Q1 " xfId="1110"/>
    <cellStyle name="_FY05_YTD_Bookings_Summary_SEPT_wk3_Q1 _Acquisition Schedules" xfId="1111"/>
    <cellStyle name="_FY06 AA - Risk Buys-March" xfId="1112"/>
    <cellStyle name="_FY'06 Service Bookings Plan (for Quan)" xfId="1113"/>
    <cellStyle name="_FY'06 Service Bookings Plan (for Quan)_Acquisition Schedules" xfId="1114"/>
    <cellStyle name="_FY'07 Plan vs forecast 01-04-07" xfId="1115"/>
    <cellStyle name="_FY'07 Plan vs forecast 01-04-07 2" xfId="1116"/>
    <cellStyle name="_FY'07 Plan vs forecast 01-04-07 3" xfId="1117"/>
    <cellStyle name="_FY'07 Plan vs forecast 01-04-07 4" xfId="1118"/>
    <cellStyle name="_FY'07 Plan vs forecast 01-04-07 5" xfId="1119"/>
    <cellStyle name="_FY'07 Plan vs forecast 01-04-07 6" xfId="1120"/>
    <cellStyle name="_FY'07 Plan vs forecast 01-04-07 7" xfId="1121"/>
    <cellStyle name="_FY'07 Plan vs forecast 01-04-07 8" xfId="1122"/>
    <cellStyle name="_FY07REVIEWPACKAGEFORJIM" xfId="1123"/>
    <cellStyle name="_FY07REVIEWPACKAGEFORJIM 2" xfId="1124"/>
    <cellStyle name="_FY07REVIEWPACKAGEFORJIM 3" xfId="1125"/>
    <cellStyle name="_FY07REVIEWPACKAGEFORJIM 4" xfId="1126"/>
    <cellStyle name="_FY07REVIEWPACKAGEFORJIM 5" xfId="1127"/>
    <cellStyle name="_FY07REVIEWPACKAGEFORJIM 6" xfId="1128"/>
    <cellStyle name="_FY07REVIEWPACKAGEFORJIM 7" xfId="1129"/>
    <cellStyle name="_FY07REVIEWPACKAGEFORJIM 8" xfId="1130"/>
    <cellStyle name="_FY08 fist pass" xfId="1131"/>
    <cellStyle name="_FY08 fist pass 2" xfId="1132"/>
    <cellStyle name="_FY08 fist pass 3" xfId="1133"/>
    <cellStyle name="_FY08 fist pass 4" xfId="1134"/>
    <cellStyle name="_FY08 fist pass 5" xfId="1135"/>
    <cellStyle name="_FY08 fist pass 6" xfId="1136"/>
    <cellStyle name="_FY08 fist pass 7" xfId="1137"/>
    <cellStyle name="_FY08 Modeling (2)" xfId="1138"/>
    <cellStyle name="_FY08 Modeling (2) 2" xfId="1139"/>
    <cellStyle name="_FY08 Modeling (2) 3" xfId="1140"/>
    <cellStyle name="_FY08 Modeling (2) 4" xfId="1141"/>
    <cellStyle name="_FY08 Modeling (2) 5" xfId="1142"/>
    <cellStyle name="_FY08 Modeling (2) 6" xfId="1143"/>
    <cellStyle name="_FY08 Modeling (2) 7" xfId="1144"/>
    <cellStyle name="_FY08-09 IP Budget Q2 v1" xfId="1145"/>
    <cellStyle name="_GAAP GM$" xfId="1146"/>
    <cellStyle name="_Gartner - Misc Market data" xfId="1147"/>
    <cellStyle name="_Ginseng Analysis Final - Jan 29, 2004" xfId="1148"/>
    <cellStyle name="_GM Trend" xfId="1149"/>
    <cellStyle name="_GM$ FebvsCommit" xfId="1150"/>
    <cellStyle name="_GM$ FebvsNov" xfId="1151"/>
    <cellStyle name="_GM$ May Act vs. Aug Act" xfId="1152"/>
    <cellStyle name="_GM$ Q207 Vs Q206 Actuals YTD" xfId="1153"/>
    <cellStyle name="_GM$ Q3OQ2" xfId="1154"/>
    <cellStyle name="_Goaling update 2.09Ire1" xfId="1155"/>
    <cellStyle name="_goaling update 9th sept" xfId="1156"/>
    <cellStyle name="_Greater China FY02 Goal-v21" xfId="1157"/>
    <cellStyle name="_GSR Jun FY07 SPA Platform Breakdown" xfId="1158"/>
    <cellStyle name="_GSR Jun FY07 SPA Platform Breakdown 2" xfId="1159"/>
    <cellStyle name="_GSR Spa v Platform Breakdown Jul07" xfId="1160"/>
    <cellStyle name="_GSR Spa v Platform Breakdown Jul07 2" xfId="1161"/>
    <cellStyle name="_Guiding Assumptions" xfId="1162"/>
    <cellStyle name="_HARGROVE FY05 Expenses-FY05 Q4 MAY" xfId="1163"/>
    <cellStyle name="_HARGROVE FY05 Expenses-FY05 Q4 MAY_Acquisition Schedules" xfId="1164"/>
    <cellStyle name="_Heading" xfId="1165"/>
    <cellStyle name="_Heading_Financials_v2" xfId="1166"/>
    <cellStyle name="_Heading_Financials_v2_Book1 (3)" xfId="1167"/>
    <cellStyle name="_Highlight" xfId="1168"/>
    <cellStyle name="_i2 comparison_013007 to 010407" xfId="1169"/>
    <cellStyle name="_i2 comparison_013007 to 010407 2" xfId="1170"/>
    <cellStyle name="_Input Sheet" xfId="1171"/>
    <cellStyle name="_Input Sheet_Acquisition Schedules" xfId="1172"/>
    <cellStyle name="_Inv summary template for Linksys" xfId="1173"/>
    <cellStyle name="_Inventory schedule for December Cisco Mtg" xfId="1174"/>
    <cellStyle name="_Inventory schedule for December Cisco Mtg 2" xfId="1175"/>
    <cellStyle name="_IP STB Report 03.26.07" xfId="1176"/>
    <cellStyle name="_IP STB Report 03.26.07 2" xfId="1177"/>
    <cellStyle name="_IP STB Report 12.21.07 values" xfId="1178"/>
    <cellStyle name="_IP STB Report 12.21.07 values 2" xfId="1179"/>
    <cellStyle name="_IP STB Report 5.29.07" xfId="1180"/>
    <cellStyle name="_IP STB Report 5.29.07 2" xfId="1181"/>
    <cellStyle name="_IP STB Report 6.25.07" xfId="1182"/>
    <cellStyle name="_IP STB Report 6.25.07 2" xfId="1183"/>
    <cellStyle name="_IP STB Report Final Q2'08 values" xfId="1184"/>
    <cellStyle name="_IP STB Report Final Q2'08 values 2" xfId="1185"/>
    <cellStyle name="_IP STB REPORT FINAL Q3'07" xfId="1186"/>
    <cellStyle name="_IP STB REPORT FINAL Q3'07 2" xfId="1187"/>
    <cellStyle name="_IP STB Report Q1'08 9.24.07 values" xfId="1188"/>
    <cellStyle name="_IP STB Report Q1'08 9.24.07 values 2" xfId="1189"/>
    <cellStyle name="_IP STB Report Q1'08 FINAL values1" xfId="1190"/>
    <cellStyle name="_IP STB Report Q1'08 FINAL values1 2" xfId="1191"/>
    <cellStyle name="_IP STB Report Q1'08 values 8.27.07" xfId="1192"/>
    <cellStyle name="_IP STB Report Q1'08 values 8.27.07 2" xfId="1193"/>
    <cellStyle name="_IP STB Report Q4 FINALvalues" xfId="1194"/>
    <cellStyle name="_IP STB Report Q4 FINALvalues 2" xfId="1195"/>
    <cellStyle name="_IR schedule - TMS revenue segments" xfId="1196"/>
    <cellStyle name="_Jan-05 TAS release_US" xfId="1197"/>
    <cellStyle name="_Jan-05 TAS release_US_Acquisition Schedules" xfId="1198"/>
    <cellStyle name="_Jan05AS rev trans Log" xfId="1199"/>
    <cellStyle name="_Jan05AS rev trans Log_Acquisition Schedules" xfId="1200"/>
    <cellStyle name="_Japan" xfId="1201"/>
    <cellStyle name="_Japan 10" xfId="1202"/>
    <cellStyle name="_Japan 11" xfId="1203"/>
    <cellStyle name="_Japan 12" xfId="1204"/>
    <cellStyle name="_Japan 13" xfId="1205"/>
    <cellStyle name="_Japan 14" xfId="1206"/>
    <cellStyle name="_Japan 15" xfId="1207"/>
    <cellStyle name="_Japan 16" xfId="1208"/>
    <cellStyle name="_Japan 17" xfId="1209"/>
    <cellStyle name="_Japan 18" xfId="1210"/>
    <cellStyle name="_Japan 19" xfId="1211"/>
    <cellStyle name="_Japan 2" xfId="1212"/>
    <cellStyle name="_Japan 20" xfId="1213"/>
    <cellStyle name="_Japan 21" xfId="1214"/>
    <cellStyle name="_Japan 22" xfId="1215"/>
    <cellStyle name="_Japan 23" xfId="1216"/>
    <cellStyle name="_Japan 24" xfId="1217"/>
    <cellStyle name="_Japan 25" xfId="1218"/>
    <cellStyle name="_Japan 26" xfId="1219"/>
    <cellStyle name="_Japan 27" xfId="1220"/>
    <cellStyle name="_Japan 28" xfId="1221"/>
    <cellStyle name="_Japan 29" xfId="1222"/>
    <cellStyle name="_Japan 3" xfId="1223"/>
    <cellStyle name="_Japan 30" xfId="1224"/>
    <cellStyle name="_Japan 4" xfId="1225"/>
    <cellStyle name="_Japan 5" xfId="1226"/>
    <cellStyle name="_Japan 6" xfId="1227"/>
    <cellStyle name="_Japan 7" xfId="1228"/>
    <cellStyle name="_Japan 8" xfId="1229"/>
    <cellStyle name="_Japan 9" xfId="1230"/>
    <cellStyle name="_Japan AS Expense 16Jan2003" xfId="1231"/>
    <cellStyle name="_Japan AS Expense 16Jan2003_Acquisition Schedules" xfId="1232"/>
    <cellStyle name="_JAPAN Support Bookings - Dec03" xfId="1233"/>
    <cellStyle name="_JAPAN Support Bookings - Dec03_Acquisition Schedules" xfId="1234"/>
    <cellStyle name="_JAPAN Support Bookings - Feb03_Aki" xfId="1235"/>
    <cellStyle name="_JAPAN Support Bookings - Feb03_Aki_Acquisition Schedules" xfId="1236"/>
    <cellStyle name="_JAPAN Support Bookings - Jun03" xfId="1237"/>
    <cellStyle name="_JAPAN Support Bookings - Jun03_Acquisition Schedules" xfId="1238"/>
    <cellStyle name="_JAPAN Support Bookings - Nov032" xfId="1239"/>
    <cellStyle name="_JAPAN Support Bookings - Nov032_Acquisition Schedules" xfId="1240"/>
    <cellStyle name="_JAPAN Support Bookings - Oct03_Aki2" xfId="1241"/>
    <cellStyle name="_JAPAN Support Bookings - Oct03_Aki2_Acquisition Schedules" xfId="1242"/>
    <cellStyle name="_JAPAN Support Bookings -June02" xfId="1243"/>
    <cellStyle name="_JAPAN Support Bookings -June02_Acquisition Schedules" xfId="1244"/>
    <cellStyle name="_Japan_Acquisition Schedules" xfId="1245"/>
    <cellStyle name="_Japan_Top_Deals_by_Theater_Profile_Sep_wk3" xfId="1246"/>
    <cellStyle name="_Japan_Top_Deals_by_Theater_Profile_Sep_wk3_Acquisition Schedules" xfId="1247"/>
    <cellStyle name="_Japan_Top_Deals_Q2_Wk4 (2)" xfId="1248"/>
    <cellStyle name="_Japan_Top_Deals_Q2_Wk4 (2)_Acquisition Schedules" xfId="1249"/>
    <cellStyle name="_Japan_Top_Deals_Q2_Wk7" xfId="1250"/>
    <cellStyle name="_Japan_Top_Deals_Q2_Wk7_Acquisition Schedules" xfId="1251"/>
    <cellStyle name="_JuL FY07 Reconciliation" xfId="1252"/>
    <cellStyle name="_JuL FY07 Reconciliation 2" xfId="1253"/>
    <cellStyle name="_July'08 OH E&amp;O Summary M3 FINAL" xfId="1254"/>
    <cellStyle name="_JulyFY07 7600 MRP upload" xfId="1255"/>
    <cellStyle name="_JulyFY07 7600 MRP upload 2" xfId="1256"/>
    <cellStyle name="_Jun'08 OH E&amp;O Summary M1 FINAL" xfId="1257"/>
    <cellStyle name="_June Prelims" xfId="1258"/>
    <cellStyle name="_June Prelims_Acquisition Schedules" xfId="1259"/>
    <cellStyle name="_Lean Close Schedule" xfId="1260"/>
    <cellStyle name="_Linksys Theater Dashboard_MayFY06" xfId="1261"/>
    <cellStyle name="_List of Schedules - Iron Port_v1" xfId="1262"/>
    <cellStyle name="_List of Schedules - Iron Port_v1_Acquisition Schedules" xfId="1263"/>
    <cellStyle name="_l-Section 9 - Discounts" xfId="1264"/>
    <cellStyle name="_LTB's" xfId="1265"/>
    <cellStyle name="_Mar FY01 Dashboard - Asia2" xfId="1266"/>
    <cellStyle name="_Mar FY01 Dashboard - Asia2_Acquisition Schedules" xfId="1267"/>
    <cellStyle name="_Mar FY01 Dashboard - Asia2_ANZ FY04 Goaling" xfId="1268"/>
    <cellStyle name="_Mar FY01 Dashboard - Asia2_ANZ FY04 Goaling_Acquisition Schedules" xfId="1269"/>
    <cellStyle name="_Mar FY01 Dashboard - Asia2_APAC AS Aug'05 WD3 Flash" xfId="1270"/>
    <cellStyle name="_Mar FY01 Dashboard - Asia2_APAC AS Aug'05 WD3 Flash_Acquisition Schedules" xfId="1271"/>
    <cellStyle name="_Mar FY01 Dashboard - Asia2_APAC Weekly Commit - FY04Q2W01" xfId="1272"/>
    <cellStyle name="_Mar FY01 Dashboard - Asia2_APAC Weekly Commit - FY04Q2W01_Acquisition Schedules" xfId="1273"/>
    <cellStyle name="_Mar FY01 Dashboard - Asia2_AS WD1 Flash Charts - Apr'05" xfId="1274"/>
    <cellStyle name="_Mar FY01 Dashboard - Asia2_AS WD1 Flash Charts - Apr'05_Acquisition Schedules" xfId="1275"/>
    <cellStyle name="_Mar FY01 Dashboard - Asia2_AS WD1 Flash Charts - May'05" xfId="1276"/>
    <cellStyle name="_Mar FY01 Dashboard - Asia2_AS WD1 Flash Charts - May'05_Acquisition Schedules" xfId="1277"/>
    <cellStyle name="_Mar FY01 Dashboard - Asia2_AS WD3 Flash Charts - Apr'05" xfId="1278"/>
    <cellStyle name="_Mar FY01 Dashboard - Asia2_AS WD3 Flash Charts - Apr'05_Acquisition Schedules" xfId="1279"/>
    <cellStyle name="_Mar FY01 Dashboard - Asia2_AS WD3 Flash Charts - Mar'05v1" xfId="1280"/>
    <cellStyle name="_Mar FY01 Dashboard - Asia2_AS WD3 Flash Charts - Mar'05v1_Acquisition Schedules" xfId="1281"/>
    <cellStyle name="_Mar FY01 Dashboard - Asia2_CA WD1 Flash Charts - Sep'05" xfId="1282"/>
    <cellStyle name="_Mar FY01 Dashboard - Asia2_CA WD1 Flash Charts - Sep'05_Acquisition Schedules" xfId="1283"/>
    <cellStyle name="_Mar FY01 Dashboard - Asia2_Forecast Accuracy &amp; Linearity" xfId="1284"/>
    <cellStyle name="_Mar FY01 Dashboard - Asia2_Forecast Accuracy &amp; Linearity_Acquisition Schedules" xfId="1285"/>
    <cellStyle name="_Mar FY01 Dashboard - Asia2_FY04 Korea Goaling" xfId="1286"/>
    <cellStyle name="_Mar FY01 Dashboard - Asia2_FY04 Korea Goaling_Acquisition Schedules" xfId="1287"/>
    <cellStyle name="_Mar FY01 Dashboard - Asia2_WD1APAC Summary-26-04-05 FY05 ------1" xfId="1288"/>
    <cellStyle name="_Mar FY01 Dashboard - Asia2_WD1APAC Summary-26-04-05 FY05 ------1_Acquisition Schedules" xfId="1289"/>
    <cellStyle name="_Mar FY07 Reconciliation" xfId="1290"/>
    <cellStyle name="_Mar FY07 Reconciliation 2" xfId="1291"/>
    <cellStyle name="_MAR_05AS rev trans Log" xfId="1292"/>
    <cellStyle name="_Mar-05 PF Hierarchy" xfId="1293"/>
    <cellStyle name="_Mar-05 PF Hierarchy 2" xfId="1294"/>
    <cellStyle name="_Mar-05 PF Hierarchy 3" xfId="1295"/>
    <cellStyle name="_Mar-05 PF Hierarchy 4" xfId="1296"/>
    <cellStyle name="_Mar-05 PF Hierarchy 5" xfId="1297"/>
    <cellStyle name="_Mar-05 PF Hierarchy 6" xfId="1298"/>
    <cellStyle name="_Mar-05 PF Hierarchy 7" xfId="1299"/>
    <cellStyle name="_Margin Forecast Detail FY06 with Net Shipped" xfId="1300"/>
    <cellStyle name="_Margin Forecast Detail FY06 with Net Shipped 2" xfId="1301"/>
    <cellStyle name="_Market_Segment_Expense_FY03Q31" xfId="1302"/>
    <cellStyle name="_Market_Segment_Expense_FY03Q31_Acquisition Schedules" xfId="1303"/>
    <cellStyle name="_MarketSegmentPL_FY03Q4" xfId="1304"/>
    <cellStyle name="_MarketSegmentPL_FY03Q4_Acquisition Schedules" xfId="1305"/>
    <cellStyle name="_Master Abbrev Modelv12" xfId="1306"/>
    <cellStyle name="_MAY_05AS rev trans Log" xfId="1307"/>
    <cellStyle name="_May-05 PF Hierarchy" xfId="1308"/>
    <cellStyle name="_May-05 PF Hierarchy 2" xfId="1309"/>
    <cellStyle name="_May-05 PF Hierarchy 3" xfId="1310"/>
    <cellStyle name="_May-05 PF Hierarchy 4" xfId="1311"/>
    <cellStyle name="_May-05 PF Hierarchy 5" xfId="1312"/>
    <cellStyle name="_May-05 PF Hierarchy 6" xfId="1313"/>
    <cellStyle name="_May-05 PF Hierarchy 7" xfId="1314"/>
    <cellStyle name="_May'08 OH E&amp;O Summary M1 FINAL" xfId="1315"/>
    <cellStyle name="_MayFY07 MCP Forecast FINAL" xfId="1316"/>
    <cellStyle name="_MayFY07 MCP Forecast FINAL 2" xfId="1317"/>
    <cellStyle name="_Mfg Schedules as of 1.26.07 Values" xfId="1318"/>
    <cellStyle name="_Mfg Schedules as of 1.26.07 Values 2" xfId="1319"/>
    <cellStyle name="_Mfg Schedules as of 3.24.07_values1" xfId="1320"/>
    <cellStyle name="_Mfg Schedules as of 3.24.07_values1 2" xfId="1321"/>
    <cellStyle name="_Mfg Schedules as of 4.27.07 values" xfId="1322"/>
    <cellStyle name="_Mfg Schedules as of 4.27.07 values 2" xfId="1323"/>
    <cellStyle name="_Mfg Schedules as of 5.26.07 values" xfId="1324"/>
    <cellStyle name="_Mfg Schedules as of 5.26.07 values 2" xfId="1325"/>
    <cellStyle name="_Model 032604 Dan Final" xfId="1326"/>
    <cellStyle name="_Modem Sales 01 02 07 (2)" xfId="1327"/>
    <cellStyle name="_Modem Sales 01 02 07 (2) 2" xfId="1328"/>
    <cellStyle name="_Modem Sales Final Q1'08" xfId="1329"/>
    <cellStyle name="_Modem Sales Final Q1'08 2" xfId="1330"/>
    <cellStyle name="_Multiple" xfId="1331"/>
    <cellStyle name="_Multiple_AVP" xfId="1332"/>
    <cellStyle name="_Multiple_Book1" xfId="1333"/>
    <cellStyle name="_Multiple_contribution_analysis" xfId="1334"/>
    <cellStyle name="_Multiple_Financials_v2" xfId="1335"/>
    <cellStyle name="_MultipleSpace" xfId="1336"/>
    <cellStyle name="_MultipleSpace_AVP" xfId="1337"/>
    <cellStyle name="_MultipleSpace_Book1" xfId="1338"/>
    <cellStyle name="_MultipleSpace_contribution_analysis" xfId="1339"/>
    <cellStyle name="_MultipleSpace_DCF_format" xfId="1340"/>
    <cellStyle name="_MultipleSpace_Financials_v2" xfId="1341"/>
    <cellStyle name="_Net Suite Bookings Q106 to 5_31_07 for Cisco Goaling v2" xfId="1342"/>
    <cellStyle name="_NEW AABU FORECAST 110906" xfId="1343"/>
    <cellStyle name="_NEW AABU FORECAST 110906 2" xfId="1344"/>
    <cellStyle name="_NMS GM% Dec Vs Mar Qtd FY07 Act" xfId="1345"/>
    <cellStyle name="_Nov FY07" xfId="1346"/>
    <cellStyle name="_Nov FY07 2" xfId="1347"/>
    <cellStyle name="_Nov FY08 Reconciliation" xfId="1348"/>
    <cellStyle name="_Nov FY08 Reconciliation 2" xfId="1349"/>
    <cellStyle name="_Nov-05 OH Reserve" xfId="1350"/>
    <cellStyle name="_Nov-05 OH Reserve 2" xfId="1351"/>
    <cellStyle name="_Nov-05 OH Reserve 3" xfId="1352"/>
    <cellStyle name="_Nov-05 OH Reserve 4" xfId="1353"/>
    <cellStyle name="_Nov-05 OH Reserve 5" xfId="1354"/>
    <cellStyle name="_Nov-05 OH Reserve 6" xfId="1355"/>
    <cellStyle name="_Nov-05 OH Reserve 7" xfId="1356"/>
    <cellStyle name="_Nov-06 PF Hierarchy" xfId="1357"/>
    <cellStyle name="_Nov-06 PF Hierarchy 2" xfId="1358"/>
    <cellStyle name="_Nov-06 PF Hierarchy 3" xfId="1359"/>
    <cellStyle name="_Nov-06 PF Hierarchy 4" xfId="1360"/>
    <cellStyle name="_Nov-06 PF Hierarchy 5" xfId="1361"/>
    <cellStyle name="_Nov-06 PF Hierarchy 6" xfId="1362"/>
    <cellStyle name="_Nov-06 PF Hierarchy 7" xfId="1363"/>
    <cellStyle name="_Nov'08 Close Controller Review" xfId="1364"/>
    <cellStyle name="_Nov'08 OH E&amp;O Summary M1 FINAL" xfId="1365"/>
    <cellStyle name="_November Other Reserves" xfId="1366"/>
    <cellStyle name="_Oct FY07" xfId="1367"/>
    <cellStyle name="_Oct FY07 2" xfId="1368"/>
    <cellStyle name="_Opex Consolidation1" xfId="1369"/>
    <cellStyle name="_Ops Review - FY04" xfId="1370"/>
    <cellStyle name="_OPS REVIEW WORKBOOK" xfId="1371"/>
    <cellStyle name="_OPS REVIEW WORKBOOK_Acquisition Schedules" xfId="1372"/>
    <cellStyle name="_Other Reserves and Buydown" xfId="1373"/>
    <cellStyle name="_Overhead" xfId="1374"/>
    <cellStyle name="_P10 May FY02 ASIA PAC BOOK FCST - FINAL" xfId="1375"/>
    <cellStyle name="_P12 Jul FY03 ASIA PAC BOOK FCST - Final" xfId="1376"/>
    <cellStyle name="_P12 Jul'04 AS APAC Mgmt Report" xfId="1377"/>
    <cellStyle name="_P12 Jul'04 AS APAC Mgmt Report_Acquisition Schedules" xfId="1378"/>
    <cellStyle name="_Percent" xfId="1379"/>
    <cellStyle name="_Percent_AVP" xfId="1380"/>
    <cellStyle name="_Percent_Book1" xfId="1381"/>
    <cellStyle name="_Percent_contribution_analysis" xfId="1382"/>
    <cellStyle name="_PercentSpace" xfId="1383"/>
    <cellStyle name="_PercentSpace_AVP" xfId="1384"/>
    <cellStyle name="_PercentSpace_Book1" xfId="1385"/>
    <cellStyle name="_PercentSpace_contribution_analysis" xfId="1386"/>
    <cellStyle name="_PL by theatre3" xfId="1387"/>
    <cellStyle name="_PL by theatre3 2" xfId="1388"/>
    <cellStyle name="_PL by theatre3 3" xfId="1389"/>
    <cellStyle name="_PL by theatre3 4" xfId="1390"/>
    <cellStyle name="_PL by theatre3 5" xfId="1391"/>
    <cellStyle name="_PL by theatre3 6" xfId="1392"/>
    <cellStyle name="_PL by theatre3 7" xfId="1393"/>
    <cellStyle name="_PL by theatre3 8" xfId="1394"/>
    <cellStyle name="_PL by theatre3_Acquisition Schedules" xfId="1395"/>
    <cellStyle name="_PRC-FY02 Regoal details" xfId="1396"/>
    <cellStyle name="_prelim bridges" xfId="1397"/>
    <cellStyle name="_Q1'06 P&amp;L - August Update V2" xfId="1398"/>
    <cellStyle name="_Q1'06 P&amp;L - August Update V2_Acquisition Schedules" xfId="1399"/>
    <cellStyle name="_Q1'06 P&amp;L - August Update V2_Japan_Top_Deals_by_Theater_Profile_Sep_wk3" xfId="1400"/>
    <cellStyle name="_Q1'06 P&amp;L - August Update V2_Japan_Top_Deals_by_Theater_Profile_Sep_wk3_Acquisition Schedules" xfId="1401"/>
    <cellStyle name="_Q1'06 P&amp;L - August Update V2_Japan_Top_Deals_Q2_Wk4 (2)" xfId="1402"/>
    <cellStyle name="_Q1'06 P&amp;L - August Update V2_Japan_Top_Deals_Q2_Wk4 (2)_Acquisition Schedules" xfId="1403"/>
    <cellStyle name="_Q1'06 P&amp;L - August Update V2_Japan_Top_Deals_Q2_Wk7" xfId="1404"/>
    <cellStyle name="_Q1'06 P&amp;L - August Update V2_Japan_Top_Deals_Q2_Wk7_Acquisition Schedules" xfId="1405"/>
    <cellStyle name="_Q1'06 Rev  COGS Forecast-Oct06 Final" xfId="1406"/>
    <cellStyle name="_Q107 Revenue Highlights" xfId="1407"/>
    <cellStyle name="_Q108 SBM COST WORK FILE IS UPLOAD" xfId="1408"/>
    <cellStyle name="_Q108WK-5" xfId="1409"/>
    <cellStyle name="_Q2 PL and Rev Forecast -- JANUARY 2006 WWSP-Q2 (3)" xfId="1410"/>
    <cellStyle name="_Q2 PL and Rev Forecast -- JANUARY 2006 WWSP-Q2 (3)_Acquisition Schedules" xfId="1411"/>
    <cellStyle name="_Q2_Bkgs_Bridge_Nov021" xfId="1412"/>
    <cellStyle name="_Q2_Bkgs_Bridge_Nov021_Acquisition Schedules" xfId="1413"/>
    <cellStyle name="_Q2_Bkgs_Bridge_Nov021_ANZ FY04 Goaling" xfId="1414"/>
    <cellStyle name="_Q2_Bkgs_Bridge_Nov021_ANZ FY04 Goaling_Acquisition Schedules" xfId="1415"/>
    <cellStyle name="_Q2_Bkgs_Bridge_Nov021_APAC AS Aug'05 WD3 Flash" xfId="1416"/>
    <cellStyle name="_Q2_Bkgs_Bridge_Nov021_APAC AS Aug'05 WD3 Flash_Acquisition Schedules" xfId="1417"/>
    <cellStyle name="_Q2_Bkgs_Bridge_Nov021_APAC Support Bookings - May03" xfId="1418"/>
    <cellStyle name="_Q2_Bkgs_Bridge_Nov021_APAC Support Bookings - May03_Acquisition Schedules" xfId="1419"/>
    <cellStyle name="_Q2_Bkgs_Bridge_Nov021_APAC Weekly Commit - FY04Q2W01" xfId="1420"/>
    <cellStyle name="_Q2_Bkgs_Bridge_Nov021_APAC Weekly Commit - FY04Q2W01_Acquisition Schedules" xfId="1421"/>
    <cellStyle name="_Q2_Bkgs_Bridge_Nov021_AS WD1 Flash Charts - Apr'05" xfId="1422"/>
    <cellStyle name="_Q2_Bkgs_Bridge_Nov021_AS WD1 Flash Charts - Apr'05_Acquisition Schedules" xfId="1423"/>
    <cellStyle name="_Q2_Bkgs_Bridge_Nov021_AS WD1 Flash Charts - May'05" xfId="1424"/>
    <cellStyle name="_Q2_Bkgs_Bridge_Nov021_AS WD1 Flash Charts - May'05_Acquisition Schedules" xfId="1425"/>
    <cellStyle name="_Q2_Bkgs_Bridge_Nov021_AS WD3 Flash Charts - Apr'05" xfId="1426"/>
    <cellStyle name="_Q2_Bkgs_Bridge_Nov021_AS WD3 Flash Charts - Apr'05_Acquisition Schedules" xfId="1427"/>
    <cellStyle name="_Q2_Bkgs_Bridge_Nov021_AS WD3 Flash Charts - Mar'05v1" xfId="1428"/>
    <cellStyle name="_Q2_Bkgs_Bridge_Nov021_AS WD3 Flash Charts - Mar'05v1_Acquisition Schedules" xfId="1429"/>
    <cellStyle name="_Q2_Bkgs_Bridge_Nov021_CA WD1 Flash Charts - Sep'05" xfId="1430"/>
    <cellStyle name="_Q2_Bkgs_Bridge_Nov021_CA WD1 Flash Charts - Sep'05_Acquisition Schedules" xfId="1431"/>
    <cellStyle name="_Q2_Bkgs_Bridge_Nov021_CAWW Bookings Bridge Mar02" xfId="1432"/>
    <cellStyle name="_Q2_Bkgs_Bridge_Nov021_CAWW Bookings Bridge Mar02_Acquisition Schedules" xfId="1433"/>
    <cellStyle name="_Q2_Bkgs_Bridge_Nov021_Forecast Accuracy &amp; Linearity" xfId="1434"/>
    <cellStyle name="_Q2_Bkgs_Bridge_Nov021_Forecast Accuracy &amp; Linearity_Acquisition Schedules" xfId="1435"/>
    <cellStyle name="_Q2_Bkgs_Bridge_Nov021_FY04 Korea Goaling" xfId="1436"/>
    <cellStyle name="_Q2_Bkgs_Bridge_Nov021_FY04 Korea Goaling_Acquisition Schedules" xfId="1437"/>
    <cellStyle name="_Q2_Bkgs_Bridge_Nov021_JAPAN Support Bookings -Aug02" xfId="1438"/>
    <cellStyle name="_Q2_Bkgs_Bridge_Nov021_JAPAN Support Bookings -Aug02_Acquisition Schedules" xfId="1439"/>
    <cellStyle name="_Q2_Bkgs_Bridge_Nov021_WD1APAC Summary-26-04-05 FY05 ------1" xfId="1440"/>
    <cellStyle name="_Q2_Bkgs_Bridge_Nov021_WD1APAC Summary-26-04-05 FY05 ------1_Acquisition Schedules" xfId="1441"/>
    <cellStyle name="_Q2'03 By Region By Offering FINAL fff_report_new Version2" xfId="1442"/>
    <cellStyle name="_Q2'03 By Region By Offering FINAL fff_report_new Version2_Acquisition Schedules" xfId="1443"/>
    <cellStyle name="_Q2'03_M1Upd_Bookings_rev_by_TheaterFinal" xfId="1444"/>
    <cellStyle name="_Q2'03_M1Upd_Bookings_rev_by_TheaterFinal_Acquisition Schedules" xfId="1445"/>
    <cellStyle name="_Q204 booking vs plan-final" xfId="1446"/>
    <cellStyle name="_Q204 booking vs plan-final_Acquisition Schedules" xfId="1447"/>
    <cellStyle name="_Q2'05 buydown Allocation by PF" xfId="1448"/>
    <cellStyle name="_Q207 Revenue Highlights_Adjusted" xfId="1449"/>
    <cellStyle name="_Q208 Apples to Apples" xfId="1450"/>
    <cellStyle name="_Q208 SBM COST WORK FILE IS UPLOAD" xfId="1451"/>
    <cellStyle name="_Q2-Q4 Outlook template US-1" xfId="1452"/>
    <cellStyle name="_Q2-Q4 Outlook template US-1_Acquisition Schedules" xfId="1453"/>
    <cellStyle name="_Q3 07 Supply chain Bridge Final Version" xfId="1454"/>
    <cellStyle name="_Q3 Customer Revenue" xfId="1455"/>
    <cellStyle name="_Q3 Customer Revenue 2" xfId="1456"/>
    <cellStyle name="_Q3 Customer Revenue 3" xfId="1457"/>
    <cellStyle name="_Q3 Customer Revenue 4" xfId="1458"/>
    <cellStyle name="_Q3 Customer Revenue 5" xfId="1459"/>
    <cellStyle name="_Q3 Customer Revenue 6" xfId="1460"/>
    <cellStyle name="_Q3 Customer Revenue 7" xfId="1461"/>
    <cellStyle name="_Q3 Customer Revenue 8" xfId="1462"/>
    <cellStyle name="_Q3 FY07 Rev_Cogs ADJ FCST-Mar'07 Wk11" xfId="1463"/>
    <cellStyle name="_Q3 FY07 Rev_Cogs ADJ FCST-Mar'07 Wk13" xfId="1464"/>
    <cellStyle name="_Q3 P &amp; L" xfId="1465"/>
    <cellStyle name="_Q3 P &amp; L_Acquisition Schedules" xfId="1466"/>
    <cellStyle name="_Q3 PL and Rev Forecast -- FEBRUARY 2006 WWSP-Q2" xfId="1467"/>
    <cellStyle name="_Q3 PL and Rev Forecast -- FEBRUARY 2006 WWSP-Q2_Acquisition Schedules" xfId="1468"/>
    <cellStyle name="_Q3'02 Ops Call_Feb'02" xfId="1469"/>
    <cellStyle name="_Q3'02 Ops Call_Feb'02_Acquisition Schedules" xfId="1470"/>
    <cellStyle name="_Q3'02 Ops Call_Feb'02_ANZ FY04 Goaling" xfId="1471"/>
    <cellStyle name="_Q3'02 Ops Call_Feb'02_ANZ FY04 Goaling_Acquisition Schedules" xfId="1472"/>
    <cellStyle name="_Q3'02 Ops Call_Feb'02_APAC AS Aug'05 WD3 Flash" xfId="1473"/>
    <cellStyle name="_Q3'02 Ops Call_Feb'02_APAC AS Aug'05 WD3 Flash_Acquisition Schedules" xfId="1474"/>
    <cellStyle name="_Q3'02 Ops Call_Feb'02_APAC Weekly Commit - FY04Q2W01" xfId="1475"/>
    <cellStyle name="_Q3'02 Ops Call_Feb'02_APAC Weekly Commit - FY04Q2W01_Acquisition Schedules" xfId="1476"/>
    <cellStyle name="_Q3'02 Ops Call_Feb'02_AS WD1 Flash Charts - Apr'05" xfId="1477"/>
    <cellStyle name="_Q3'02 Ops Call_Feb'02_AS WD1 Flash Charts - Apr'05_Acquisition Schedules" xfId="1478"/>
    <cellStyle name="_Q3'02 Ops Call_Feb'02_AS WD1 Flash Charts - May'05" xfId="1479"/>
    <cellStyle name="_Q3'02 Ops Call_Feb'02_AS WD1 Flash Charts - May'05_Acquisition Schedules" xfId="1480"/>
    <cellStyle name="_Q3'02 Ops Call_Feb'02_AS WD3 Flash Charts - Apr'05" xfId="1481"/>
    <cellStyle name="_Q3'02 Ops Call_Feb'02_AS WD3 Flash Charts - Apr'05_Acquisition Schedules" xfId="1482"/>
    <cellStyle name="_Q3'02 Ops Call_Feb'02_AS WD3 Flash Charts - Mar'05v1" xfId="1483"/>
    <cellStyle name="_Q3'02 Ops Call_Feb'02_AS WD3 Flash Charts - Mar'05v1_Acquisition Schedules" xfId="1484"/>
    <cellStyle name="_Q3'02 Ops Call_Feb'02_CA WD1 Flash Charts - Sep'05" xfId="1485"/>
    <cellStyle name="_Q3'02 Ops Call_Feb'02_CA WD1 Flash Charts - Sep'05_Acquisition Schedules" xfId="1486"/>
    <cellStyle name="_Q3'02 Ops Call_Feb'02_Forecast Accuracy &amp; Linearity" xfId="1487"/>
    <cellStyle name="_Q3'02 Ops Call_Feb'02_Forecast Accuracy &amp; Linearity_Acquisition Schedules" xfId="1488"/>
    <cellStyle name="_Q3'02 Ops Call_Feb'02_FY04 Korea Goaling" xfId="1489"/>
    <cellStyle name="_Q3'02 Ops Call_Feb'02_FY04 Korea Goaling_Acquisition Schedules" xfId="1490"/>
    <cellStyle name="_Q3'02 Ops Call_Feb'02_WD1APAC Summary-26-04-05 FY05 ------1" xfId="1491"/>
    <cellStyle name="_Q3'02 Ops Call_Feb'02_WD1APAC Summary-26-04-05 FY05 ------1_Acquisition Schedules" xfId="1492"/>
    <cellStyle name="_Q3'02 Ops Commit Call_Jan'02" xfId="1493"/>
    <cellStyle name="_Q3'02 Ops Commit Call_Jan'02_Acquisition Schedules" xfId="1494"/>
    <cellStyle name="_Q3'02 Ops Commit Call_Jan'02_ANZ FY04 Goaling" xfId="1495"/>
    <cellStyle name="_Q3'02 Ops Commit Call_Jan'02_ANZ FY04 Goaling_Acquisition Schedules" xfId="1496"/>
    <cellStyle name="_Q3'02 Ops Commit Call_Jan'02_APAC AS Aug'05 WD3 Flash" xfId="1497"/>
    <cellStyle name="_Q3'02 Ops Commit Call_Jan'02_APAC AS Aug'05 WD3 Flash_Acquisition Schedules" xfId="1498"/>
    <cellStyle name="_Q3'02 Ops Commit Call_Jan'02_APAC Weekly Commit - FY04Q2W01" xfId="1499"/>
    <cellStyle name="_Q3'02 Ops Commit Call_Jan'02_APAC Weekly Commit - FY04Q2W01_Acquisition Schedules" xfId="1500"/>
    <cellStyle name="_Q3'02 Ops Commit Call_Jan'02_AS WD1 Flash Charts - Apr'05" xfId="1501"/>
    <cellStyle name="_Q3'02 Ops Commit Call_Jan'02_AS WD1 Flash Charts - Apr'05_Acquisition Schedules" xfId="1502"/>
    <cellStyle name="_Q3'02 Ops Commit Call_Jan'02_AS WD1 Flash Charts - May'05" xfId="1503"/>
    <cellStyle name="_Q3'02 Ops Commit Call_Jan'02_AS WD1 Flash Charts - May'05_Acquisition Schedules" xfId="1504"/>
    <cellStyle name="_Q3'02 Ops Commit Call_Jan'02_AS WD3 Flash Charts - Apr'05" xfId="1505"/>
    <cellStyle name="_Q3'02 Ops Commit Call_Jan'02_AS WD3 Flash Charts - Apr'05_Acquisition Schedules" xfId="1506"/>
    <cellStyle name="_Q3'02 Ops Commit Call_Jan'02_AS WD3 Flash Charts - Mar'05v1" xfId="1507"/>
    <cellStyle name="_Q3'02 Ops Commit Call_Jan'02_AS WD3 Flash Charts - Mar'05v1_Acquisition Schedules" xfId="1508"/>
    <cellStyle name="_Q3'02 Ops Commit Call_Jan'02_CA WD1 Flash Charts - Sep'05" xfId="1509"/>
    <cellStyle name="_Q3'02 Ops Commit Call_Jan'02_CA WD1 Flash Charts - Sep'05_Acquisition Schedules" xfId="1510"/>
    <cellStyle name="_Q3'02 Ops Commit Call_Jan'02_Forecast Accuracy &amp; Linearity" xfId="1511"/>
    <cellStyle name="_Q3'02 Ops Commit Call_Jan'02_Forecast Accuracy &amp; Linearity_Acquisition Schedules" xfId="1512"/>
    <cellStyle name="_Q3'02 Ops Commit Call_Jan'02_FY04 Korea Goaling" xfId="1513"/>
    <cellStyle name="_Q3'02 Ops Commit Call_Jan'02_FY04 Korea Goaling_Acquisition Schedules" xfId="1514"/>
    <cellStyle name="_Q3'02 Ops Commit Call_Jan'02_WD1APAC Summary-26-04-05 FY05 ------1" xfId="1515"/>
    <cellStyle name="_Q3'02 Ops Commit Call_Jan'02_WD1APAC Summary-26-04-05 FY05 ------1_Acquisition Schedules" xfId="1516"/>
    <cellStyle name="_Q302 weeklybookings_Q3 Wk5" xfId="1517"/>
    <cellStyle name="_Q302 weeklybookings_Q3 Wk9" xfId="1518"/>
    <cellStyle name="_Q3'06 Bookings Summary" xfId="1519"/>
    <cellStyle name="_Q3'06 Bookings Summary_Acquisition Schedules" xfId="1520"/>
    <cellStyle name="_Q307 SBM COST WORK FILE IS UPLOAD" xfId="1521"/>
    <cellStyle name="_Q3FY07 Wk5 Non 2 Tier New Format-FINAL VER " xfId="1522"/>
    <cellStyle name="_Q4 FY03 WW Renewal Update_MAY" xfId="1523"/>
    <cellStyle name="_Q4 FY03 WW Renewal Update_MAY_Acquisition Schedules" xfId="1524"/>
    <cellStyle name="_Q4 FY03 WW Renewal Update_MAY_APAC AS Aug'05 WD3 Flash" xfId="1525"/>
    <cellStyle name="_Q4 FY03 WW Renewal Update_MAY_APAC AS Aug'05 WD3 Flash_Acquisition Schedules" xfId="1526"/>
    <cellStyle name="_Q4 FY03 WW Renewal Update_MAY_AS Variance Analysis_Aug07" xfId="1527"/>
    <cellStyle name="_Q4 FY03 WW Renewal Update_MAY_AS Variance Analysis_Aug07_Acquisition Schedules" xfId="1528"/>
    <cellStyle name="_Q4 FY03 WW Renewal Update_MAY_AS WD1 Flash Charts - Apr'05" xfId="1529"/>
    <cellStyle name="_Q4 FY03 WW Renewal Update_MAY_AS WD1 Flash Charts - Apr'05_Acquisition Schedules" xfId="1530"/>
    <cellStyle name="_Q4 FY03 WW Renewal Update_MAY_AS WD1 Flash Charts - May'05" xfId="1531"/>
    <cellStyle name="_Q4 FY03 WW Renewal Update_MAY_AS WD1 Flash Charts - May'05_Acquisition Schedules" xfId="1532"/>
    <cellStyle name="_Q4 FY03 WW Renewal Update_MAY_AS WD3 Flash Charts - Apr'05" xfId="1533"/>
    <cellStyle name="_Q4 FY03 WW Renewal Update_MAY_AS WD3 Flash Charts - Apr'05_Acquisition Schedules" xfId="1534"/>
    <cellStyle name="_Q4 FY03 WW Renewal Update_MAY_AS WD3 Flash Charts - Mar'05v1" xfId="1535"/>
    <cellStyle name="_Q4 FY03 WW Renewal Update_MAY_AS WD3 Flash Charts - Mar'05v1_Acquisition Schedules" xfId="1536"/>
    <cellStyle name="_Q4 FY03 WW Renewal Update_MAY_CA WD1 Flash Charts - Sep'05" xfId="1537"/>
    <cellStyle name="_Q4 FY03 WW Renewal Update_MAY_CA WD1 Flash Charts - Sep'05_Acquisition Schedules" xfId="1538"/>
    <cellStyle name="_Q4 FY03 WW Renewal Update_MAY_Target Template" xfId="1539"/>
    <cellStyle name="_Q4 FY03 WW Renewal Update_MAY_Target Template_Acquisition Schedules" xfId="1540"/>
    <cellStyle name="_Q4 FY07 Rev ADJ BOQ" xfId="1541"/>
    <cellStyle name="_Q4 P&amp;L and Rev Forecast -- JULY 2004 SP-Q4" xfId="1542"/>
    <cellStyle name="_Q4 P&amp;L and Rev Forecast -- JULY 2004 SP-Q4_Acquisition Schedules" xfId="1543"/>
    <cellStyle name="_Q402 weeklybookings_Q4 Wk1" xfId="1544"/>
    <cellStyle name="_Q402 weeklybookings_Q4 Wk5" xfId="1545"/>
    <cellStyle name="_Q402 weeklybookings_Q4 Wk9" xfId="1546"/>
    <cellStyle name="_Q405 US Final Commit" xfId="1547"/>
    <cellStyle name="_Q405 US Final Commit_Acquisition Schedules" xfId="1548"/>
    <cellStyle name="_Q405 US Preliminary Commit v3" xfId="1549"/>
    <cellStyle name="_Q405 US Preliminary Commit v3_Acquisition Schedules" xfId="1550"/>
    <cellStyle name="_Q406 Apples to Apples_HW-SW-SVC_new segment view" xfId="1551"/>
    <cellStyle name="_Q407 Revenue Highlights" xfId="1552"/>
    <cellStyle name="_Q407 SBM COST WORK FILE IS UPLOAD" xfId="1553"/>
    <cellStyle name="_Raw Data" xfId="1554"/>
    <cellStyle name="_Reno P&amp;L1" xfId="1555"/>
    <cellStyle name="_Reno P&amp;L1_Acquisition Schedules" xfId="1556"/>
    <cellStyle name="_Reno PL1" xfId="1557"/>
    <cellStyle name="_Reno PL1_Acquisition Schedules" xfId="1558"/>
    <cellStyle name="_Restated PL's working file with emerging" xfId="1559"/>
    <cellStyle name="_RESULTS" xfId="1560"/>
    <cellStyle name="_Rev ADJ Data Input Sheet" xfId="1561"/>
    <cellStyle name="_Rev Adj Fcst" xfId="1562"/>
    <cellStyle name="_Rev Adj New" xfId="1563"/>
    <cellStyle name="_Revenue Highlights - business segment view_Q406" xfId="1564"/>
    <cellStyle name="_Revenue Transfer Analysis_NovFy05a" xfId="1565"/>
    <cellStyle name="_Revenue Transfer Analysis_NovFy05a 2" xfId="1566"/>
    <cellStyle name="_Revenue Transfer Analysis_NovFy05a 3" xfId="1567"/>
    <cellStyle name="_Revenue Transfer Analysis_NovFy05a 4" xfId="1568"/>
    <cellStyle name="_Revenue Transfer Analysis_NovFy05a 5" xfId="1569"/>
    <cellStyle name="_Revenue Transfer Analysis_NovFy05a 6" xfId="1570"/>
    <cellStyle name="_Revenue Transfer Analysis_NovFy05a 7" xfId="1571"/>
    <cellStyle name="_Revenue Transfer Analysis_NovFy05a 8" xfId="1572"/>
    <cellStyle name="_Revenue Transfer Analysis_NovFy05a_Acquisition Schedules" xfId="1573"/>
    <cellStyle name="_Round Q1'09" xfId="1574"/>
    <cellStyle name="_Round Q1'09_1" xfId="1575"/>
    <cellStyle name="_RSA Revenue by Class and Geo Backlog Bookings Final 10 05 06" xfId="1576"/>
    <cellStyle name="_RSPTG New Excel Template" xfId="1577"/>
    <cellStyle name="_RSPTG New Excel Template 2" xfId="1578"/>
    <cellStyle name="_RSPTG Templates in excel (3)" xfId="1579"/>
    <cellStyle name="_RSPTG Templates in excel (3) 2" xfId="1580"/>
    <cellStyle name="_Sample" xfId="1581"/>
    <cellStyle name="_Sample 2" xfId="1582"/>
    <cellStyle name="_Sample 3" xfId="1583"/>
    <cellStyle name="_Sample 4" xfId="1584"/>
    <cellStyle name="_Sample 5" xfId="1585"/>
    <cellStyle name="_Sample 6" xfId="1586"/>
    <cellStyle name="_Sample 7" xfId="1587"/>
    <cellStyle name="_Sample 8" xfId="1588"/>
    <cellStyle name="_Sample_Acquisition Schedules" xfId="1589"/>
    <cellStyle name="_SASIA Goals for GPS (regoal)" xfId="1590"/>
    <cellStyle name="_SASIA Goals for GPS (regoal)_Acquisition Schedules" xfId="1591"/>
    <cellStyle name="_SASIA Goals for GPS (regoal)_APAC AS Aug'05 WD3 Flash" xfId="1592"/>
    <cellStyle name="_SASIA Goals for GPS (regoal)_APAC AS Aug'05 WD3 Flash_Acquisition Schedules" xfId="1593"/>
    <cellStyle name="_SASIA Goals for GPS (regoal)_APAC AS Oct'06 WD3 Flash" xfId="1594"/>
    <cellStyle name="_SASIA Goals for GPS (regoal)_APAC AS Oct'06 WD3 Flash_Acquisition Schedules" xfId="1595"/>
    <cellStyle name="_SASIA Goals for GPS (regoal)_APAC Support Bookings - Jun03" xfId="1596"/>
    <cellStyle name="_SASIA Goals for GPS (regoal)_APAC Support Bookings - Jun03_Acquisition Schedules" xfId="1597"/>
    <cellStyle name="_SASIA Goals for GPS (regoal)_APAC Support Bookings - Jun03_APAC AS Aug'05 WD3 Flash" xfId="1598"/>
    <cellStyle name="_SASIA Goals for GPS (regoal)_APAC Support Bookings - Jun03_APAC AS Aug'05 WD3 Flash_Acquisition Schedules" xfId="1599"/>
    <cellStyle name="_SASIA Goals for GPS (regoal)_APAC Support Bookings - Jun03_AS Variance Analysis_Aug07" xfId="1600"/>
    <cellStyle name="_SASIA Goals for GPS (regoal)_APAC Support Bookings - Jun03_AS Variance Analysis_Aug07_Acquisition Schedules" xfId="1601"/>
    <cellStyle name="_SASIA Goals for GPS (regoal)_APAC Support Bookings - Jun03_AS WD1 Flash Charts - Apr'05" xfId="1602"/>
    <cellStyle name="_SASIA Goals for GPS (regoal)_APAC Support Bookings - Jun03_AS WD1 Flash Charts - Apr'05_Acquisition Schedules" xfId="1603"/>
    <cellStyle name="_SASIA Goals for GPS (regoal)_APAC Support Bookings - Jun03_AS WD1 Flash Charts - May'05" xfId="1604"/>
    <cellStyle name="_SASIA Goals for GPS (regoal)_APAC Support Bookings - Jun03_AS WD1 Flash Charts - May'05_Acquisition Schedules" xfId="1605"/>
    <cellStyle name="_SASIA Goals for GPS (regoal)_APAC Support Bookings - Jun03_AS WD3 Flash Charts - Apr'05" xfId="1606"/>
    <cellStyle name="_SASIA Goals for GPS (regoal)_APAC Support Bookings - Jun03_AS WD3 Flash Charts - Apr'05_Acquisition Schedules" xfId="1607"/>
    <cellStyle name="_SASIA Goals for GPS (regoal)_APAC Support Bookings - Jun03_AS WD3 Flash Charts - Mar'05v1" xfId="1608"/>
    <cellStyle name="_SASIA Goals for GPS (regoal)_APAC Support Bookings - Jun03_AS WD3 Flash Charts - Mar'05v1_Acquisition Schedules" xfId="1609"/>
    <cellStyle name="_SASIA Goals for GPS (regoal)_APAC Support Bookings - Jun03_CA WD1 Flash Charts - Sep'05" xfId="1610"/>
    <cellStyle name="_SASIA Goals for GPS (regoal)_APAC Support Bookings - Jun03_CA WD1 Flash Charts - Sep'05_Acquisition Schedules" xfId="1611"/>
    <cellStyle name="_SASIA Goals for GPS (regoal)_APAC Support Bookings - Jun03_Target Template" xfId="1612"/>
    <cellStyle name="_SASIA Goals for GPS (regoal)_APAC Support Bookings - Jun03_Target Template_Acquisition Schedules" xfId="1613"/>
    <cellStyle name="_SASIA Goals for GPS (regoal)_APAC Weekly Commit - FY04Q2W01" xfId="1614"/>
    <cellStyle name="_SASIA Goals for GPS (regoal)_APAC Weekly Commit - FY04Q2W01_Acquisition Schedules" xfId="1615"/>
    <cellStyle name="_SASIA Goals for GPS (regoal)_AS Variance Analysis_Aug07" xfId="1616"/>
    <cellStyle name="_SASIA Goals for GPS (regoal)_AS Variance Analysis_Aug07_Acquisition Schedules" xfId="1617"/>
    <cellStyle name="_SASIA Goals for GPS (regoal)_AS WD1 Flash Charts - Apr'05" xfId="1618"/>
    <cellStyle name="_SASIA Goals for GPS (regoal)_AS WD1 Flash Charts - Apr'05_Acquisition Schedules" xfId="1619"/>
    <cellStyle name="_SASIA Goals for GPS (regoal)_AS WD1 Flash Charts - May'05" xfId="1620"/>
    <cellStyle name="_SASIA Goals for GPS (regoal)_AS WD1 Flash Charts - May'05_Acquisition Schedules" xfId="1621"/>
    <cellStyle name="_SASIA Goals for GPS (regoal)_AS WD3 Flash Charts - Apr'05" xfId="1622"/>
    <cellStyle name="_SASIA Goals for GPS (regoal)_AS WD3 Flash Charts - Apr'05_Acquisition Schedules" xfId="1623"/>
    <cellStyle name="_SASIA Goals for GPS (regoal)_AS WD3 Flash Charts - Mar'05v1" xfId="1624"/>
    <cellStyle name="_SASIA Goals for GPS (regoal)_AS WD3 Flash Charts - Mar'05v1_Acquisition Schedules" xfId="1625"/>
    <cellStyle name="_SASIA Goals for GPS (regoal)_CA WD1 Flash Charts - Sep'05" xfId="1626"/>
    <cellStyle name="_SASIA Goals for GPS (regoal)_CA WD1 Flash Charts - Sep'05_Acquisition Schedules" xfId="1627"/>
    <cellStyle name="_SASIA Goals for GPS (regoal)_Forecast Accuracy &amp; Linearity" xfId="1628"/>
    <cellStyle name="_SASIA Goals for GPS (regoal)_Forecast Accuracy &amp; Linearity_Acquisition Schedules" xfId="1629"/>
    <cellStyle name="_SASIA Goals for GPS (regoal)_FY04 Korea Goaling" xfId="1630"/>
    <cellStyle name="_SASIA Goals for GPS (regoal)_FY04 Korea Goaling_Acquisition Schedules" xfId="1631"/>
    <cellStyle name="_SASIA Goals for GPS (regoal)_Q3'02 Ops Call_Feb'021  Korea" xfId="1632"/>
    <cellStyle name="_SASIA Goals for GPS (regoal)_Q3'02 Ops Call_Feb'021  Korea_Acquisition Schedules" xfId="1633"/>
    <cellStyle name="_SASIA Goals for GPS (regoal)_Q3'02 Ops Call_Feb'021  Korea_ANZ FY04 Goaling" xfId="1634"/>
    <cellStyle name="_SASIA Goals for GPS (regoal)_Q3'02 Ops Call_Feb'021  Korea_ANZ FY04 Goaling_Acquisition Schedules" xfId="1635"/>
    <cellStyle name="_SASIA Goals for GPS (regoal)_Q3'02 Ops Call_Feb'021  Korea_APAC AS Aug'05 WD3 Flash" xfId="1636"/>
    <cellStyle name="_SASIA Goals for GPS (regoal)_Q3'02 Ops Call_Feb'021  Korea_APAC AS Aug'05 WD3 Flash_Acquisition Schedules" xfId="1637"/>
    <cellStyle name="_SASIA Goals for GPS (regoal)_Q3'02 Ops Call_Feb'021  Korea_APAC Weekly Commit - FY04Q2W01" xfId="1638"/>
    <cellStyle name="_SASIA Goals for GPS (regoal)_Q3'02 Ops Call_Feb'021  Korea_APAC Weekly Commit - FY04Q2W01_Acquisition Schedules" xfId="1639"/>
    <cellStyle name="_SASIA Goals for GPS (regoal)_Q3'02 Ops Call_Feb'021  Korea_AS WD1 Flash Charts - Apr'05" xfId="1640"/>
    <cellStyle name="_SASIA Goals for GPS (regoal)_Q3'02 Ops Call_Feb'021  Korea_AS WD1 Flash Charts - Apr'05_Acquisition Schedules" xfId="1641"/>
    <cellStyle name="_SASIA Goals for GPS (regoal)_Q3'02 Ops Call_Feb'021  Korea_AS WD1 Flash Charts - May'05" xfId="1642"/>
    <cellStyle name="_SASIA Goals for GPS (regoal)_Q3'02 Ops Call_Feb'021  Korea_AS WD1 Flash Charts - May'05_Acquisition Schedules" xfId="1643"/>
    <cellStyle name="_SASIA Goals for GPS (regoal)_Q3'02 Ops Call_Feb'021  Korea_AS WD3 Flash Charts - Apr'05" xfId="1644"/>
    <cellStyle name="_SASIA Goals for GPS (regoal)_Q3'02 Ops Call_Feb'021  Korea_AS WD3 Flash Charts - Apr'05_Acquisition Schedules" xfId="1645"/>
    <cellStyle name="_SASIA Goals for GPS (regoal)_Q3'02 Ops Call_Feb'021  Korea_AS WD3 Flash Charts - Mar'05v1" xfId="1646"/>
    <cellStyle name="_SASIA Goals for GPS (regoal)_Q3'02 Ops Call_Feb'021  Korea_AS WD3 Flash Charts - Mar'05v1_Acquisition Schedules" xfId="1647"/>
    <cellStyle name="_SASIA Goals for GPS (regoal)_Q3'02 Ops Call_Feb'021  Korea_CA WD1 Flash Charts - Sep'05" xfId="1648"/>
    <cellStyle name="_SASIA Goals for GPS (regoal)_Q3'02 Ops Call_Feb'021  Korea_CA WD1 Flash Charts - Sep'05_Acquisition Schedules" xfId="1649"/>
    <cellStyle name="_SASIA Goals for GPS (regoal)_Q3'02 Ops Call_Feb'021  Korea_Forecast Accuracy &amp; Linearity" xfId="1650"/>
    <cellStyle name="_SASIA Goals for GPS (regoal)_Q3'02 Ops Call_Feb'021  Korea_Forecast Accuracy &amp; Linearity_Acquisition Schedules" xfId="1651"/>
    <cellStyle name="_SASIA Goals for GPS (regoal)_Q3'02 Ops Call_Feb'021  Korea_FY04 Korea Goaling" xfId="1652"/>
    <cellStyle name="_SASIA Goals for GPS (regoal)_Q3'02 Ops Call_Feb'021  Korea_FY04 Korea Goaling_Acquisition Schedules" xfId="1653"/>
    <cellStyle name="_SASIA Goals for GPS (regoal)_Q3'02 Ops Call_Feb'021  Korea_WD1APAC Summary-26-04-05 FY05 ------1" xfId="1654"/>
    <cellStyle name="_SASIA Goals for GPS (regoal)_Q3'02 Ops Call_Feb'021  Korea_WD1APAC Summary-26-04-05 FY05 ------1_Acquisition Schedules" xfId="1655"/>
    <cellStyle name="_SASIA Goals for GPS (regoal)_Target Template" xfId="1656"/>
    <cellStyle name="_SASIA Goals for GPS (regoal)_Target Template_Acquisition Schedules" xfId="1657"/>
    <cellStyle name="_SASIA Goals for GPS (regoal)_WD1APAC Summary-26-04-05 FY05 ------1" xfId="1658"/>
    <cellStyle name="_SASIA Goals for GPS (regoal)_WD1APAC Summary-26-04-05 FY05 ------1_Acquisition Schedules" xfId="1659"/>
    <cellStyle name="_Scientific Atlanta" xfId="1660"/>
    <cellStyle name="_SEC_B_Q107" xfId="1661"/>
    <cellStyle name="_SEC_B_Q107 2" xfId="1662"/>
    <cellStyle name="_SEC_B_Q107 3" xfId="1663"/>
    <cellStyle name="_SEC_B_Q107 4" xfId="1664"/>
    <cellStyle name="_SEC_B_Q107 5" xfId="1665"/>
    <cellStyle name="_SEC_B_Q107 6" xfId="1666"/>
    <cellStyle name="_SEC_B_Q107 7" xfId="1667"/>
    <cellStyle name="_SEC_B_Q107 8" xfId="1668"/>
    <cellStyle name="_Section 13-Discounts" xfId="1669"/>
    <cellStyle name="_Section 13-Discounts_Acquisition Schedules" xfId="1670"/>
    <cellStyle name="_Sept '07 Close Prelim" xfId="1671"/>
    <cellStyle name="_Service_Dec03local33" xfId="1672"/>
    <cellStyle name="_Service_Dec03local33_Acquisition Schedules" xfId="1673"/>
    <cellStyle name="_Service_Oct051" xfId="1674"/>
    <cellStyle name="_Service_Oct051_Acquisition Schedules" xfId="1675"/>
    <cellStyle name="_Sheet1" xfId="1676"/>
    <cellStyle name="_Sheet1 2" xfId="1677"/>
    <cellStyle name="_Sheet1 3" xfId="1678"/>
    <cellStyle name="_Sheet1 4" xfId="1679"/>
    <cellStyle name="_Sheet1 5" xfId="1680"/>
    <cellStyle name="_Sheet1 6" xfId="1681"/>
    <cellStyle name="_Sheet1 7" xfId="1682"/>
    <cellStyle name="_Sheet1 8" xfId="1683"/>
    <cellStyle name="_Sheet1_Acquisition Schedules" xfId="1684"/>
    <cellStyle name="_Sheet1_AS Variance Analysis_JUL-06 (2)" xfId="1685"/>
    <cellStyle name="_Sheet1_AS Variance Analysis_JUL-06 (2)_Acquisition Schedules" xfId="1686"/>
    <cellStyle name="_Sheet1_Raw Data" xfId="1687"/>
    <cellStyle name="_Sheet2" xfId="1688"/>
    <cellStyle name="_Sheet6" xfId="1689"/>
    <cellStyle name="_Sheet6 2" xfId="1690"/>
    <cellStyle name="_Sheet6 3" xfId="1691"/>
    <cellStyle name="_Sheet6 4" xfId="1692"/>
    <cellStyle name="_Sheet6 5" xfId="1693"/>
    <cellStyle name="_Sheet6 6" xfId="1694"/>
    <cellStyle name="_Sheet6 7" xfId="1695"/>
    <cellStyle name="_Sheet6 8" xfId="1696"/>
    <cellStyle name="_Sheet7" xfId="1697"/>
    <cellStyle name="_Sheet7 2" xfId="1698"/>
    <cellStyle name="_Sheet7 3" xfId="1699"/>
    <cellStyle name="_Sheet7 4" xfId="1700"/>
    <cellStyle name="_Sheet7 5" xfId="1701"/>
    <cellStyle name="_Sheet7 6" xfId="1702"/>
    <cellStyle name="_Sheet7 7" xfId="1703"/>
    <cellStyle name="_Sheet7 8" xfId="1704"/>
    <cellStyle name="_SJ_BPA Cisco Excess Breakdown 04-04-07" xfId="1705"/>
    <cellStyle name="_SLR E&amp;O Reserve April FY06" xfId="1706"/>
    <cellStyle name="_SNI Purchase Final" xfId="1707"/>
    <cellStyle name="_Southern P&amp;L -FINAL" xfId="1708"/>
    <cellStyle name="_Southern P&amp;L -FINAL_Acquisition Schedules" xfId="1709"/>
    <cellStyle name="_SP Sum - Final Tie (2)" xfId="1710"/>
    <cellStyle name="_SP Sum - Final Tie (2)_Acquisition Schedules" xfId="1711"/>
    <cellStyle name="_SPA Demantra Load file Dec FY09" xfId="1712"/>
    <cellStyle name="_SPA Demantra Load file Dec FY09 2" xfId="1713"/>
    <cellStyle name="_SPA Demantra Load file Nov FY09" xfId="1714"/>
    <cellStyle name="_SPA Demantra Load file Nov FY09 2" xfId="1715"/>
    <cellStyle name="_SRG_SPA_Oct FY09 Forecast" xfId="1716"/>
    <cellStyle name="_SRG_SPA_Oct FY09 Forecast 2" xfId="1717"/>
    <cellStyle name="_SubHeading" xfId="1718"/>
    <cellStyle name="_SubHeading_Financials_v2" xfId="1719"/>
    <cellStyle name="_SubHeading_Financials_v2_Book1 (3)" xfId="1720"/>
    <cellStyle name="_Sub-K Accruals_Jun 02" xfId="1721"/>
    <cellStyle name="_Sub-K Accruals_Jun 02_Acquisition Schedules" xfId="1722"/>
    <cellStyle name="_Subscription REV" xfId="1723"/>
    <cellStyle name="_Subscription REV Q2" xfId="1724"/>
    <cellStyle name="_Subscription REV Q2_Acquisition Schedules" xfId="1725"/>
    <cellStyle name="_Subscription REV Q3" xfId="1726"/>
    <cellStyle name="_Subscription REV Q3_Acquisition Schedules" xfId="1727"/>
    <cellStyle name="_Subscription REV Q4" xfId="1728"/>
    <cellStyle name="_Subscription REV Q4_Acquisition Schedules" xfId="1729"/>
    <cellStyle name="_Subscription REV_Acquisition Schedules" xfId="1730"/>
    <cellStyle name="_Summary of Input" xfId="1731"/>
    <cellStyle name="_Summary of Input_Acquisition Schedules" xfId="1732"/>
    <cellStyle name="_Summary of Input_ANZ FY04 Goaling" xfId="1733"/>
    <cellStyle name="_Summary of Input_ANZ FY04 Goaling_Acquisition Schedules" xfId="1734"/>
    <cellStyle name="_Summary of Input_APAC AS Aug'05 WD3 Flash" xfId="1735"/>
    <cellStyle name="_Summary of Input_APAC AS Aug'05 WD3 Flash_Acquisition Schedules" xfId="1736"/>
    <cellStyle name="_Summary of Input_APAC Weekly Commit - FY04Q2W01" xfId="1737"/>
    <cellStyle name="_Summary of Input_APAC Weekly Commit - FY04Q2W01_Acquisition Schedules" xfId="1738"/>
    <cellStyle name="_Summary of Input_AS WD1 Flash Charts - Apr'05" xfId="1739"/>
    <cellStyle name="_Summary of Input_AS WD1 Flash Charts - Apr'05_Acquisition Schedules" xfId="1740"/>
    <cellStyle name="_Summary of Input_AS WD1 Flash Charts - May'05" xfId="1741"/>
    <cellStyle name="_Summary of Input_AS WD1 Flash Charts - May'05_Acquisition Schedules" xfId="1742"/>
    <cellStyle name="_Summary of Input_AS WD3 Flash Charts - Apr'05" xfId="1743"/>
    <cellStyle name="_Summary of Input_AS WD3 Flash Charts - Apr'05_Acquisition Schedules" xfId="1744"/>
    <cellStyle name="_Summary of Input_AS WD3 Flash Charts - Mar'05v1" xfId="1745"/>
    <cellStyle name="_Summary of Input_AS WD3 Flash Charts - Mar'05v1_Acquisition Schedules" xfId="1746"/>
    <cellStyle name="_Summary of Input_CA WD1 Flash Charts - Sep'05" xfId="1747"/>
    <cellStyle name="_Summary of Input_CA WD1 Flash Charts - Sep'05_Acquisition Schedules" xfId="1748"/>
    <cellStyle name="_Summary of Input_Forecast Accuracy &amp; Linearity" xfId="1749"/>
    <cellStyle name="_Summary of Input_Forecast Accuracy &amp; Linearity_Acquisition Schedules" xfId="1750"/>
    <cellStyle name="_Summary of Input_FY04 Korea Goaling" xfId="1751"/>
    <cellStyle name="_Summary of Input_FY04 Korea Goaling_Acquisition Schedules" xfId="1752"/>
    <cellStyle name="_Summary of Input_WD1APAC Summary-26-04-05 FY05 ------1" xfId="1753"/>
    <cellStyle name="_Summary of Input_WD1APAC Summary-26-04-05 FY05 ------1_Acquisition Schedules" xfId="1754"/>
    <cellStyle name="_Summary Sheets" xfId="1755"/>
    <cellStyle name="_Summary Sheets_Acquisition Schedules" xfId="1756"/>
    <cellStyle name="_Summary Sheets_ANZ FY04 Goaling" xfId="1757"/>
    <cellStyle name="_Summary Sheets_ANZ FY04 Goaling_Acquisition Schedules" xfId="1758"/>
    <cellStyle name="_Summary Sheets_CA COGS FY'07 Guidance (7)" xfId="1759"/>
    <cellStyle name="_Summary Sheets_CA COGS FY'07 Guidance (7)_Acquisition Schedules" xfId="1760"/>
    <cellStyle name="_Summary Sheets_EMEA - FY05 actuals_FINAL" xfId="1761"/>
    <cellStyle name="_Summary Sheets_EMEA - FY05 actuals_FINAL_Acquisition Schedules" xfId="1762"/>
    <cellStyle name="_Summary Sheets_EMEA CA Commit FY05 - Q4M1W3" xfId="1763"/>
    <cellStyle name="_Summary Sheets_EMEA CA Commit FY05 - Q4M1W3_Acquisition Schedules" xfId="1764"/>
    <cellStyle name="_Summary Sheets_FY04 Korea Goaling" xfId="1765"/>
    <cellStyle name="_Summary Sheets_FY04 Korea Goaling_Acquisition Schedules" xfId="1766"/>
    <cellStyle name="_Summary Sheets_FY04 Plan Book" xfId="1767"/>
    <cellStyle name="_Summary Sheets_FY04 Plan Book_Acquisition Schedules" xfId="1768"/>
    <cellStyle name="_Summary Sheets_FY04 Plan Book_APAC AS Aug'05 WD3 Flash" xfId="1769"/>
    <cellStyle name="_Summary Sheets_FY04 Plan Book_APAC AS Aug'05 WD3 Flash_Acquisition Schedules" xfId="1770"/>
    <cellStyle name="_Summary Sheets_FY04 Plan Book_AS WD1 Flash Charts - Apr'05" xfId="1771"/>
    <cellStyle name="_Summary Sheets_FY04 Plan Book_AS WD1 Flash Charts - Apr'05_Acquisition Schedules" xfId="1772"/>
    <cellStyle name="_Summary Sheets_FY04 Plan Book_AS WD1 Flash Charts - May'05" xfId="1773"/>
    <cellStyle name="_Summary Sheets_FY04 Plan Book_AS WD1 Flash Charts - May'05_Acquisition Schedules" xfId="1774"/>
    <cellStyle name="_Summary Sheets_FY04 Plan Book_AS WD3 Flash Charts - Apr'05" xfId="1775"/>
    <cellStyle name="_Summary Sheets_FY04 Plan Book_AS WD3 Flash Charts - Apr'05_Acquisition Schedules" xfId="1776"/>
    <cellStyle name="_Summary Sheets_FY04 Plan Book_AS WD3 Flash Charts - Mar'05v1" xfId="1777"/>
    <cellStyle name="_Summary Sheets_FY04 Plan Book_AS WD3 Flash Charts - Mar'05v1_Acquisition Schedules" xfId="1778"/>
    <cellStyle name="_Summary Sheets_FY04 Plan Book_CA WD1 Flash Charts - Sep'05" xfId="1779"/>
    <cellStyle name="_Summary Sheets_FY04 Plan Book_CA WD1 Flash Charts - Sep'05_Acquisition Schedules" xfId="1780"/>
    <cellStyle name="_Summary Sheets_P12 Jul FY03 ASIA PAC BOOK FCST - Final" xfId="1781"/>
    <cellStyle name="_Summary Sheets_P12 Jul FY03 ASIA PAC BOOK FCST - Final_Acquisition Schedules" xfId="1782"/>
    <cellStyle name="_Summary Sheets_P12 Jul FY03 ASIA PAC BOOK FCST - Final_APAC AS Aug'05 WD3 Flash" xfId="1783"/>
    <cellStyle name="_Summary Sheets_P12 Jul FY03 ASIA PAC BOOK FCST - Final_APAC AS Aug'05 WD3 Flash_Acquisition Schedules" xfId="1784"/>
    <cellStyle name="_Summary Sheets_P12 Jul FY03 ASIA PAC BOOK FCST - Final_AS WD1 Flash Charts - Apr'05" xfId="1785"/>
    <cellStyle name="_Summary Sheets_P12 Jul FY03 ASIA PAC BOOK FCST - Final_AS WD1 Flash Charts - Apr'05_Acquisition Schedules" xfId="1786"/>
    <cellStyle name="_Summary Sheets_P12 Jul FY03 ASIA PAC BOOK FCST - Final_AS WD1 Flash Charts - May'05" xfId="1787"/>
    <cellStyle name="_Summary Sheets_P12 Jul FY03 ASIA PAC BOOK FCST - Final_AS WD1 Flash Charts - May'05_Acquisition Schedules" xfId="1788"/>
    <cellStyle name="_Summary Sheets_P12 Jul FY03 ASIA PAC BOOK FCST - Final_AS WD3 Flash Charts - Apr'05" xfId="1789"/>
    <cellStyle name="_Summary Sheets_P12 Jul FY03 ASIA PAC BOOK FCST - Final_AS WD3 Flash Charts - Apr'05_Acquisition Schedules" xfId="1790"/>
    <cellStyle name="_Summary Sheets_P12 Jul FY03 ASIA PAC BOOK FCST - Final_AS WD3 Flash Charts - Mar'05v1" xfId="1791"/>
    <cellStyle name="_Summary Sheets_P12 Jul FY03 ASIA PAC BOOK FCST - Final_AS WD3 Flash Charts - Mar'05v1_Acquisition Schedules" xfId="1792"/>
    <cellStyle name="_Summary Sheets_P12 Jul FY03 ASIA PAC BOOK FCST - Final_CA WD1 Flash Charts - Sep'05" xfId="1793"/>
    <cellStyle name="_Summary Sheets_P12 Jul FY03 ASIA PAC BOOK FCST - Final_CA WD1 Flash Charts - Sep'05_Acquisition Schedules" xfId="1794"/>
    <cellStyle name="_summary.14.10" xfId="1795"/>
    <cellStyle name="_summary.21.101" xfId="1796"/>
    <cellStyle name="_summary.4.11" xfId="1797"/>
    <cellStyle name="_Supply Chain Bridge Q4 07" xfId="1798"/>
    <cellStyle name="_Table" xfId="1799"/>
    <cellStyle name="_Table 2" xfId="1800"/>
    <cellStyle name="_Table 2_Acquisition Schedules" xfId="1801"/>
    <cellStyle name="_Table_Book1 (3)" xfId="1802"/>
    <cellStyle name="_Table_Book1 (3)_Q111 PR_NEW_2" xfId="1803"/>
    <cellStyle name="_Table_Book1 (3)_Reconciliation of GAAP to Non-GAAP Adjusted_3" xfId="1804"/>
    <cellStyle name="_Table_Book1 (3)_Reconciliation of NI &amp; EPS_2" xfId="1805"/>
    <cellStyle name="_Table_Financials_v2" xfId="1806"/>
    <cellStyle name="_Table_Financials_v2_Book1 (3)" xfId="1807"/>
    <cellStyle name="_Table_Financials_v2_Book1 (3)_Q111 PR_NEW_2" xfId="1808"/>
    <cellStyle name="_Table_Financials_v2_Book1 (3)_Reconciliation of GAAP to Non-GAAP Adjusted_3" xfId="1809"/>
    <cellStyle name="_Table_Financials_v2_Book1 (3)_Reconciliation of NI &amp; EPS_2" xfId="1810"/>
    <cellStyle name="_Table_Financials_v2_Q111 PR_NEW_2" xfId="1811"/>
    <cellStyle name="_Table_Financials_v2_Reconciliation of GAAP to Non-GAAP Adjusted_3" xfId="1812"/>
    <cellStyle name="_Table_Financials_v2_Reconciliation of NI &amp; EPS_2" xfId="1813"/>
    <cellStyle name="_Table_Q111 PR_NEW_2" xfId="1814"/>
    <cellStyle name="_Table_Reconciliation of GAAP to Non-GAAP Adjusted_3" xfId="1815"/>
    <cellStyle name="_Table_Reconciliation of NI &amp; EPS_2" xfId="1816"/>
    <cellStyle name="_TableHead" xfId="1817"/>
    <cellStyle name="_TableHead_Book1 (3)" xfId="1818"/>
    <cellStyle name="_TableHead_Book1 (3)_Q111 PR_NEW_2" xfId="1819"/>
    <cellStyle name="_TableHead_Book1 (3)_Reconciliation of GAAP to Non-GAAP Adjusted_3" xfId="1820"/>
    <cellStyle name="_TableHead_Book1 (3)_Reconciliation of NI &amp; EPS_2" xfId="1821"/>
    <cellStyle name="_TableHead_Financials_v2" xfId="1822"/>
    <cellStyle name="_TableHead_Financials_v2_Book1 (3)" xfId="1823"/>
    <cellStyle name="_TableHead_Financials_v2_Book1 (3)_Q111 PR_NEW_2" xfId="1824"/>
    <cellStyle name="_TableHead_Financials_v2_Book1 (3)_Reconciliation of GAAP to Non-GAAP Adjusted_3" xfId="1825"/>
    <cellStyle name="_TableHead_Financials_v2_Book1 (3)_Reconciliation of NI &amp; EPS_2" xfId="1826"/>
    <cellStyle name="_TableHead_Financials_v2_Q111 PR_NEW_2" xfId="1827"/>
    <cellStyle name="_TableHead_Financials_v2_Reconciliation of GAAP to Non-GAAP Adjusted_3" xfId="1828"/>
    <cellStyle name="_TableHead_Financials_v2_Reconciliation of NI &amp; EPS_2" xfId="1829"/>
    <cellStyle name="_TableHead_Q111 PR_NEW_2" xfId="1830"/>
    <cellStyle name="_TableHead_Reconciliation of GAAP to Non-GAAP Adjusted_3" xfId="1831"/>
    <cellStyle name="_TableHead_Reconciliation of NI &amp; EPS_2" xfId="1832"/>
    <cellStyle name="_TableRowHead" xfId="1833"/>
    <cellStyle name="_TableRowHead_Financials_v2" xfId="1834"/>
    <cellStyle name="_TableRowHead_Financials_v2_Book1 (3)" xfId="1835"/>
    <cellStyle name="_TableSuperHead" xfId="1836"/>
    <cellStyle name="_TableSuperHead_Financials_v2" xfId="1837"/>
    <cellStyle name="_TableSuperHead_Financials_v2_Book1 (3)" xfId="1838"/>
    <cellStyle name="_Top deals Week 8" xfId="1839"/>
    <cellStyle name="_Top deals Week 8_Acquisition Schedules" xfId="1840"/>
    <cellStyle name="_Top deals Wweek 8" xfId="1841"/>
    <cellStyle name="_Top deals Wweek 8_Acquisition Schedules" xfId="1842"/>
    <cellStyle name="_TS 2006 Plan EMEA Rolf Summary 12-7-05" xfId="1843"/>
    <cellStyle name="_TS 2006 Plan EMEA Rolf Summary 12-7-05_Book1 (3)" xfId="1844"/>
    <cellStyle name="_units" xfId="1845"/>
    <cellStyle name="_units 2" xfId="1846"/>
    <cellStyle name="_US AS FY'05 Plan" xfId="1847"/>
    <cellStyle name="_US AS FY'05 Plan_Acquisition Schedules" xfId="1848"/>
    <cellStyle name="_US AS Oct Rev Fcst Details" xfId="1849"/>
    <cellStyle name="_US AS Oct Rev Fcst Details_Acquisition Schedules" xfId="1850"/>
    <cellStyle name="_US AS Q103 Financials1" xfId="1851"/>
    <cellStyle name="_US AS Q103 Financials1_Acquisition Schedules" xfId="1852"/>
    <cellStyle name="_US AS Update 11-22-02-revised" xfId="1853"/>
    <cellStyle name="_US AS Update 11-22-02-revised_Acquisition Schedules" xfId="1854"/>
    <cellStyle name="_US FY06 Plan Submission1" xfId="1855"/>
    <cellStyle name="_US FY06 Plan Submission1_Acquisition Schedules" xfId="1856"/>
    <cellStyle name="_USTheaterTotalPipeline" xfId="1857"/>
    <cellStyle name="_USTheaterTotalPipeline_Japan_Top_Deals_by_Theater_Profile_Sep_wk3" xfId="1858"/>
    <cellStyle name="_USTheaterTotalPipeline_Japan_Top_Deals_Q2_Wk4 (2)" xfId="1859"/>
    <cellStyle name="_USTheaterTotalPipeline_Japan_Top_Deals_Q2_Wk7" xfId="1860"/>
    <cellStyle name="_Validation Checklist Q3 FY08 MFG-031B" xfId="1861"/>
    <cellStyle name="_Validation_Checklist" xfId="1862"/>
    <cellStyle name="_WCM_JUL_FY07_FCST sonnyc V2 (3)" xfId="1863"/>
    <cellStyle name="_WCM_JUL_FY07_FCST sonnyc V2 (3) 2" xfId="1864"/>
    <cellStyle name="_WCP 9-14 Templates" xfId="1865"/>
    <cellStyle name="_WCP 9-14 Templates_Acquisition Schedules" xfId="1866"/>
    <cellStyle name="_WCP 9-26_European Theater (3)" xfId="1867"/>
    <cellStyle name="_WCP 9-26_European Theater (3) (2)" xfId="1868"/>
    <cellStyle name="_WCP 9-26_European Theater (3) (2)_Acquisition Schedules" xfId="1869"/>
    <cellStyle name="_WCP 9-26_European Theater (3)_Acquisition Schedules" xfId="1870"/>
    <cellStyle name="_WCP wd-1" xfId="1871"/>
    <cellStyle name="_WCP wd-1_Acquisition Schedules" xfId="1872"/>
    <cellStyle name="_WebEx P&amp;L tie-out template_Sep07_092107_Final2" xfId="1873"/>
    <cellStyle name="_WebEx P&amp;L tie-out template_Sep07_092107_Final2_Acquisition Schedules" xfId="1874"/>
    <cellStyle name="_WebEx P&amp;L tie-out template_Sep07_092107_Final2_Acquisition Schedules_1" xfId="1875"/>
    <cellStyle name="_WEBEX_FY09 FCST v4 (Kelly 100808)" xfId="1876"/>
    <cellStyle name="_Weekly Bookings Scorecard as at  wk13 Q3 FY02_Part II" xfId="1877"/>
    <cellStyle name="_Weekly Forecast FY06Q1 - Week03 (Jeff)" xfId="1878"/>
    <cellStyle name="_Weekly Forecast FY06Q1 - Week03 (Jeff)_Acquisition Schedules" xfId="1879"/>
    <cellStyle name="_weekly pack q4 week 13" xfId="1880"/>
    <cellStyle name="_weekly pack q4 week 13_Acquisition Schedules" xfId="1881"/>
    <cellStyle name="_WW 2nd Pass Bridge2" xfId="1882"/>
    <cellStyle name="_WW Exec Upload_W7.v3" xfId="1883"/>
    <cellStyle name="_WW Exec Upload_W7.v3_Acquisition Schedules" xfId="1884"/>
    <cellStyle name="_WW Recruitment Activity wk  Ending 05-6-05 A" xfId="1885"/>
    <cellStyle name="_WW Recruitment Activity wk  Ending 05-6-05 A 2" xfId="1886"/>
    <cellStyle name="_WW Recruitment Activity wk  Ending 05-6-05 A 3" xfId="1887"/>
    <cellStyle name="_WW Recruitment Activity wk  Ending 05-6-05 A 4" xfId="1888"/>
    <cellStyle name="_WW Recruitment Activity wk  Ending 05-6-05 A 5" xfId="1889"/>
    <cellStyle name="_WW Recruitment Activity wk  Ending 05-6-05 A 6" xfId="1890"/>
    <cellStyle name="_WW Recruitment Activity wk  Ending 05-6-05 A 7" xfId="1891"/>
    <cellStyle name="_WW Recruitment Activity wk  Ending 05-6-05 A 8" xfId="1892"/>
    <cellStyle name="_WW Recruitment Activity wk  Ending 05-6-05 A_Acquisition Schedules" xfId="1893"/>
    <cellStyle name="¦__x001d_" xfId="1894"/>
    <cellStyle name="¦n" xfId="1895"/>
    <cellStyle name="¦X­p" xfId="1896"/>
    <cellStyle name="¿é¤J" xfId="1897"/>
    <cellStyle name="¿é¥X" xfId="1898"/>
    <cellStyle name="’Ê‰Ý [0.00]_Region Orders (2)" xfId="1899"/>
    <cellStyle name="’Ê‰Ý_Region Orders (2)" xfId="1900"/>
    <cellStyle name="¤¤µ¥" xfId="1901"/>
    <cellStyle name="=C:\WINDOWS\SYSTEM32\COMMAND.COM" xfId="1902"/>
    <cellStyle name="=C:\WINNT35\SYSTEM32\COMMAND.COM" xfId="1903"/>
    <cellStyle name="»¡©ú¤å¦r" xfId="1904"/>
    <cellStyle name="»²¦â1" xfId="1905"/>
    <cellStyle name="»²¦â2" xfId="1906"/>
    <cellStyle name="»²¦â3" xfId="1907"/>
    <cellStyle name="»²¦â4" xfId="1908"/>
    <cellStyle name="»²¦â5" xfId="1909"/>
    <cellStyle name="»²¦â6" xfId="1910"/>
    <cellStyle name="•\¦Ï‚Ý‚ÌƒnƒCƒp[ƒŠƒ“ƒN" xfId="1911"/>
    <cellStyle name="•W€_Pacific Region P&amp;L" xfId="1912"/>
    <cellStyle name="•W_Asset Schedule" xfId="1913"/>
    <cellStyle name="0%" xfId="1914"/>
    <cellStyle name="0% 2" xfId="1915"/>
    <cellStyle name="0,0_x000a__x000a_NA_x000a__x000a_" xfId="1916"/>
    <cellStyle name="0,0_x000d__x000a_NA_x000d__x000a_" xfId="1917"/>
    <cellStyle name="0,0_x000d__x000a_NA_x000d__x000a_ 2" xfId="1918"/>
    <cellStyle name="0,0_x000d__x000a_NA_x000d__x000a_ 3" xfId="1919"/>
    <cellStyle name="0.0%" xfId="1920"/>
    <cellStyle name="0.00%" xfId="1921"/>
    <cellStyle name="0.0x" xfId="1922"/>
    <cellStyle name="000 PN" xfId="1923"/>
    <cellStyle name="¼ÐÃD" xfId="1924"/>
    <cellStyle name="¼ÐÃD 1" xfId="1925"/>
    <cellStyle name="¼ÐÃD 2" xfId="1926"/>
    <cellStyle name="¼ÐÃD 3" xfId="1927"/>
    <cellStyle name="¼ÐÃD 4" xfId="1928"/>
    <cellStyle name="20% - »²¦â1" xfId="1929"/>
    <cellStyle name="20% - »²¦â2" xfId="1930"/>
    <cellStyle name="20% - »²¦â3" xfId="1931"/>
    <cellStyle name="20% - »²¦â4" xfId="1932"/>
    <cellStyle name="20% - »²¦â5" xfId="1933"/>
    <cellStyle name="20% - »²¦â6" xfId="1934"/>
    <cellStyle name="20% - Accent1 2" xfId="1935"/>
    <cellStyle name="20% - Accent2 2" xfId="1936"/>
    <cellStyle name="20% - Accent3 2" xfId="1937"/>
    <cellStyle name="20% - Accent4 2" xfId="1938"/>
    <cellStyle name="20% - Accent5 2" xfId="1939"/>
    <cellStyle name="20% - Accent6 2" xfId="1940"/>
    <cellStyle name="20% - 輔色1" xfId="1941"/>
    <cellStyle name="20% - 輔色2" xfId="1942"/>
    <cellStyle name="20% - 輔色3" xfId="1943"/>
    <cellStyle name="20% - 輔色4" xfId="1944"/>
    <cellStyle name="20% - 輔色5" xfId="1945"/>
    <cellStyle name="20% - 輔色6" xfId="1946"/>
    <cellStyle name="259 PN" xfId="1947"/>
    <cellStyle name="³Æµù" xfId="1948"/>
    <cellStyle name="³sµ²ªºÀx¦s®æ" xfId="1949"/>
    <cellStyle name="40% - »²¦â1" xfId="1950"/>
    <cellStyle name="40% - »²¦â2" xfId="1951"/>
    <cellStyle name="40% - »²¦â3" xfId="1952"/>
    <cellStyle name="40% - »²¦â4" xfId="1953"/>
    <cellStyle name="40% - »²¦â5" xfId="1954"/>
    <cellStyle name="40% - »²¦â6" xfId="1955"/>
    <cellStyle name="40% - Accent1 2" xfId="1956"/>
    <cellStyle name="40% - Accent2 2" xfId="1957"/>
    <cellStyle name="40% - Accent3 2" xfId="1958"/>
    <cellStyle name="40% - Accent4 2" xfId="1959"/>
    <cellStyle name="40% - Accent5 2" xfId="1960"/>
    <cellStyle name="40% - Accent6 2" xfId="1961"/>
    <cellStyle name="40% - 輔色1" xfId="1962"/>
    <cellStyle name="40% - 輔色2" xfId="1963"/>
    <cellStyle name="40% - 輔色3" xfId="1964"/>
    <cellStyle name="40% - 輔色4" xfId="1965"/>
    <cellStyle name="40% - 輔色5" xfId="1966"/>
    <cellStyle name="40% - 輔色6" xfId="1967"/>
    <cellStyle name="6-0" xfId="1968"/>
    <cellStyle name="60% - »²¦â1" xfId="1969"/>
    <cellStyle name="60% - »²¦â2" xfId="1970"/>
    <cellStyle name="60% - »²¦â3" xfId="1971"/>
    <cellStyle name="60% - »²¦â4" xfId="1972"/>
    <cellStyle name="60% - »²¦â5" xfId="1973"/>
    <cellStyle name="60% - »²¦â6" xfId="1974"/>
    <cellStyle name="60% - Accent1 2" xfId="1975"/>
    <cellStyle name="60% - Accent2 2" xfId="1976"/>
    <cellStyle name="60% - Accent3 2" xfId="1977"/>
    <cellStyle name="60% - Accent4 2" xfId="1978"/>
    <cellStyle name="60% - Accent5 2" xfId="1979"/>
    <cellStyle name="60% - Accent6 2" xfId="1980"/>
    <cellStyle name="60% - 輔色1" xfId="1981"/>
    <cellStyle name="60% - 輔色2" xfId="1982"/>
    <cellStyle name="60% - 輔色3" xfId="1983"/>
    <cellStyle name="60% - 輔色4" xfId="1984"/>
    <cellStyle name="60% - 輔色5" xfId="1985"/>
    <cellStyle name="60% - 輔色6" xfId="1986"/>
    <cellStyle name="600 PN" xfId="1987"/>
    <cellStyle name="700 PN" xfId="1988"/>
    <cellStyle name="700 PN 2" xfId="1989"/>
    <cellStyle name="700 PN 3" xfId="1990"/>
    <cellStyle name="700 PN 4" xfId="1991"/>
    <cellStyle name="700 PN 5" xfId="1992"/>
    <cellStyle name="700 PN 6" xfId="1993"/>
    <cellStyle name="700 PN 7" xfId="1994"/>
    <cellStyle name="700 PN 8" xfId="1995"/>
    <cellStyle name="Äµ§i¤å¦r" xfId="1996"/>
    <cellStyle name="Ãa" xfId="1997"/>
    <cellStyle name="ac" xfId="1998"/>
    <cellStyle name="Accent1 2" xfId="1999"/>
    <cellStyle name="Accent2 2" xfId="2000"/>
    <cellStyle name="Accent3 2" xfId="2001"/>
    <cellStyle name="Accent4 2" xfId="2002"/>
    <cellStyle name="Accent5 2" xfId="2003"/>
    <cellStyle name="Accent6 2" xfId="2004"/>
    <cellStyle name="Account Code" xfId="2005"/>
    <cellStyle name="Account Name" xfId="2006"/>
    <cellStyle name="ActivateFontColor" xfId="2007"/>
    <cellStyle name="active" xfId="2008"/>
    <cellStyle name="active 2" xfId="2009"/>
    <cellStyle name="Actual Date" xfId="2010"/>
    <cellStyle name="Actual Date 2" xfId="2011"/>
    <cellStyle name="Actual Date 3" xfId="2012"/>
    <cellStyle name="Actual Date 4" xfId="2013"/>
    <cellStyle name="Actual Date 5" xfId="2014"/>
    <cellStyle name="Actual Date 6" xfId="2015"/>
    <cellStyle name="Actual Date 7" xfId="2016"/>
    <cellStyle name="Actual Date 8" xfId="2017"/>
    <cellStyle name="ÀË¬dÀx¦s®æ" xfId="2018"/>
    <cellStyle name="aPrice" xfId="2019"/>
    <cellStyle name="args.style" xfId="2020"/>
    <cellStyle name="args.style 2" xfId="2021"/>
    <cellStyle name="args.style 3" xfId="2022"/>
    <cellStyle name="args.style 4" xfId="2023"/>
    <cellStyle name="args.style 5" xfId="2024"/>
    <cellStyle name="args.style 6" xfId="2025"/>
    <cellStyle name="args.style 7" xfId="2026"/>
    <cellStyle name="args.style 8" xfId="2027"/>
    <cellStyle name="Arial 10" xfId="2028"/>
    <cellStyle name="Arial 12" xfId="2029"/>
    <cellStyle name="Arial10b" xfId="2030"/>
    <cellStyle name="Arial10b 2" xfId="2031"/>
    <cellStyle name="Arial10b 3" xfId="2032"/>
    <cellStyle name="Arial10b 4" xfId="2033"/>
    <cellStyle name="Arial10b 5" xfId="2034"/>
    <cellStyle name="Arial10b 6" xfId="2035"/>
    <cellStyle name="Arial10b 7" xfId="2036"/>
    <cellStyle name="Arial10b 8" xfId="2037"/>
    <cellStyle name="AutoFormat Options" xfId="2038"/>
    <cellStyle name="AutoFormat Options 10" xfId="2039"/>
    <cellStyle name="AutoFormat Options 10 2" xfId="2040"/>
    <cellStyle name="AutoFormat Options 11" xfId="2041"/>
    <cellStyle name="AutoFormat Options 11 2" xfId="2042"/>
    <cellStyle name="AutoFormat Options 2" xfId="2043"/>
    <cellStyle name="AutoFormat Options 2 2" xfId="2044"/>
    <cellStyle name="AutoFormat Options 3" xfId="2045"/>
    <cellStyle name="AutoFormat Options 3 2" xfId="2046"/>
    <cellStyle name="AutoFormat Options 4" xfId="2047"/>
    <cellStyle name="AutoFormat Options 4 2" xfId="2048"/>
    <cellStyle name="AutoFormat Options 5" xfId="2049"/>
    <cellStyle name="AutoFormat Options 5 2" xfId="2050"/>
    <cellStyle name="AutoFormat Options 6" xfId="2051"/>
    <cellStyle name="AutoFormat Options 6 2" xfId="2052"/>
    <cellStyle name="AutoFormat Options 7" xfId="2053"/>
    <cellStyle name="AutoFormat Options 7 2" xfId="2054"/>
    <cellStyle name="AutoFormat Options 8" xfId="2055"/>
    <cellStyle name="AutoFormat Options 8 2" xfId="2056"/>
    <cellStyle name="AutoFormat Options 9" xfId="2057"/>
    <cellStyle name="AutoFormat Options 9 2" xfId="2058"/>
    <cellStyle name="Background (,0)" xfId="2059"/>
    <cellStyle name="background grid" xfId="2060"/>
    <cellStyle name="Bad 2" xfId="2061"/>
    <cellStyle name="Black" xfId="2062"/>
    <cellStyle name="blank" xfId="2063"/>
    <cellStyle name="blue" xfId="2064"/>
    <cellStyle name="Body" xfId="2065"/>
    <cellStyle name="Body 2" xfId="2066"/>
    <cellStyle name="Bold grid (,0)" xfId="2067"/>
    <cellStyle name="Border" xfId="2068"/>
    <cellStyle name="Border table" xfId="2069"/>
    <cellStyle name="Bottom" xfId="2070"/>
    <cellStyle name="British Pound" xfId="2071"/>
    <cellStyle name="c" xfId="2072"/>
    <cellStyle name="Ç¥ÁØ_¿ù°£¿ä¾àº¸°í" xfId="2073"/>
    <cellStyle name="C600 PN" xfId="2074"/>
    <cellStyle name="C600 PN 2" xfId="2075"/>
    <cellStyle name="C600 PN 3" xfId="2076"/>
    <cellStyle name="C600 PN 4" xfId="2077"/>
    <cellStyle name="C600 PN 5" xfId="2078"/>
    <cellStyle name="C600 PN 6" xfId="2079"/>
    <cellStyle name="C600 PN 7" xfId="2080"/>
    <cellStyle name="C600 PN 8" xfId="2081"/>
    <cellStyle name="Calc Currency (0)" xfId="2082"/>
    <cellStyle name="Calc Currency (0) 10" xfId="2083"/>
    <cellStyle name="Calc Currency (0) 11" xfId="2084"/>
    <cellStyle name="Calc Currency (0) 12" xfId="2085"/>
    <cellStyle name="Calc Currency (0) 13" xfId="2086"/>
    <cellStyle name="Calc Currency (0) 14" xfId="2087"/>
    <cellStyle name="Calc Currency (0) 15" xfId="2088"/>
    <cellStyle name="Calc Currency (0) 16" xfId="2089"/>
    <cellStyle name="Calc Currency (0) 17" xfId="2090"/>
    <cellStyle name="Calc Currency (0) 18" xfId="2091"/>
    <cellStyle name="Calc Currency (0) 19" xfId="2092"/>
    <cellStyle name="Calc Currency (0) 2" xfId="2093"/>
    <cellStyle name="Calc Currency (0) 2 2" xfId="2094"/>
    <cellStyle name="Calc Currency (0) 20" xfId="2095"/>
    <cellStyle name="Calc Currency (0) 21" xfId="2096"/>
    <cellStyle name="Calc Currency (0) 22" xfId="2097"/>
    <cellStyle name="Calc Currency (0) 23" xfId="2098"/>
    <cellStyle name="Calc Currency (0) 24" xfId="2099"/>
    <cellStyle name="Calc Currency (0) 25" xfId="2100"/>
    <cellStyle name="Calc Currency (0) 26" xfId="2101"/>
    <cellStyle name="Calc Currency (0) 27" xfId="2102"/>
    <cellStyle name="Calc Currency (0) 28" xfId="2103"/>
    <cellStyle name="Calc Currency (0) 29" xfId="2104"/>
    <cellStyle name="Calc Currency (0) 3" xfId="2105"/>
    <cellStyle name="Calc Currency (0) 3 2" xfId="2106"/>
    <cellStyle name="Calc Currency (0) 30" xfId="2107"/>
    <cellStyle name="Calc Currency (0) 4" xfId="2108"/>
    <cellStyle name="Calc Currency (0) 4 2" xfId="2109"/>
    <cellStyle name="Calc Currency (0) 5" xfId="2110"/>
    <cellStyle name="Calc Currency (0) 5 2" xfId="2111"/>
    <cellStyle name="Calc Currency (0) 6" xfId="2112"/>
    <cellStyle name="Calc Currency (0) 6 2" xfId="2113"/>
    <cellStyle name="Calc Currency (0) 7" xfId="2114"/>
    <cellStyle name="Calc Currency (0) 7 2" xfId="2115"/>
    <cellStyle name="Calc Currency (0) 8" xfId="2116"/>
    <cellStyle name="Calc Currency (0) 8 2" xfId="2117"/>
    <cellStyle name="Calc Currency (0) 9" xfId="2118"/>
    <cellStyle name="Calc Currency (2)" xfId="2119"/>
    <cellStyle name="Calc Currency (2) 10" xfId="2120"/>
    <cellStyle name="Calc Currency (2) 11" xfId="2121"/>
    <cellStyle name="Calc Currency (2) 2" xfId="2122"/>
    <cellStyle name="Calc Currency (2) 3" xfId="2123"/>
    <cellStyle name="Calc Currency (2) 4" xfId="2124"/>
    <cellStyle name="Calc Currency (2) 5" xfId="2125"/>
    <cellStyle name="Calc Currency (2) 6" xfId="2126"/>
    <cellStyle name="Calc Currency (2) 7" xfId="2127"/>
    <cellStyle name="Calc Currency (2) 8" xfId="2128"/>
    <cellStyle name="Calc Currency (2) 9" xfId="2129"/>
    <cellStyle name="Calc Percent (0)" xfId="2130"/>
    <cellStyle name="Calc Percent (0) 10" xfId="2131"/>
    <cellStyle name="Calc Percent (0) 11" xfId="2132"/>
    <cellStyle name="Calc Percent (0) 2" xfId="2133"/>
    <cellStyle name="Calc Percent (0) 3" xfId="2134"/>
    <cellStyle name="Calc Percent (0) 4" xfId="2135"/>
    <cellStyle name="Calc Percent (0) 5" xfId="2136"/>
    <cellStyle name="Calc Percent (0) 6" xfId="2137"/>
    <cellStyle name="Calc Percent (0) 7" xfId="2138"/>
    <cellStyle name="Calc Percent (0) 8" xfId="2139"/>
    <cellStyle name="Calc Percent (0) 9" xfId="2140"/>
    <cellStyle name="Calc Percent (1)" xfId="2141"/>
    <cellStyle name="Calc Percent (1) 10" xfId="2142"/>
    <cellStyle name="Calc Percent (1) 11" xfId="2143"/>
    <cellStyle name="Calc Percent (1) 2" xfId="2144"/>
    <cellStyle name="Calc Percent (1) 3" xfId="2145"/>
    <cellStyle name="Calc Percent (1) 4" xfId="2146"/>
    <cellStyle name="Calc Percent (1) 5" xfId="2147"/>
    <cellStyle name="Calc Percent (1) 6" xfId="2148"/>
    <cellStyle name="Calc Percent (1) 7" xfId="2149"/>
    <cellStyle name="Calc Percent (1) 8" xfId="2150"/>
    <cellStyle name="Calc Percent (1) 9" xfId="2151"/>
    <cellStyle name="Calc Percent (2)" xfId="2152"/>
    <cellStyle name="Calc Percent (2) 10" xfId="2153"/>
    <cellStyle name="Calc Percent (2) 11" xfId="2154"/>
    <cellStyle name="Calc Percent (2) 2" xfId="2155"/>
    <cellStyle name="Calc Percent (2) 3" xfId="2156"/>
    <cellStyle name="Calc Percent (2) 4" xfId="2157"/>
    <cellStyle name="Calc Percent (2) 5" xfId="2158"/>
    <cellStyle name="Calc Percent (2) 6" xfId="2159"/>
    <cellStyle name="Calc Percent (2) 7" xfId="2160"/>
    <cellStyle name="Calc Percent (2) 8" xfId="2161"/>
    <cellStyle name="Calc Percent (2) 9" xfId="2162"/>
    <cellStyle name="Calc Units (0)" xfId="2163"/>
    <cellStyle name="Calc Units (0) 10" xfId="2164"/>
    <cellStyle name="Calc Units (0) 11" xfId="2165"/>
    <cellStyle name="Calc Units (0) 2" xfId="2166"/>
    <cellStyle name="Calc Units (0) 3" xfId="2167"/>
    <cellStyle name="Calc Units (0) 4" xfId="2168"/>
    <cellStyle name="Calc Units (0) 5" xfId="2169"/>
    <cellStyle name="Calc Units (0) 6" xfId="2170"/>
    <cellStyle name="Calc Units (0) 7" xfId="2171"/>
    <cellStyle name="Calc Units (0) 8" xfId="2172"/>
    <cellStyle name="Calc Units (0) 9" xfId="2173"/>
    <cellStyle name="Calc Units (1)" xfId="2174"/>
    <cellStyle name="Calc Units (1) 10" xfId="2175"/>
    <cellStyle name="Calc Units (1) 11" xfId="2176"/>
    <cellStyle name="Calc Units (1) 2" xfId="2177"/>
    <cellStyle name="Calc Units (1) 3" xfId="2178"/>
    <cellStyle name="Calc Units (1) 4" xfId="2179"/>
    <cellStyle name="Calc Units (1) 5" xfId="2180"/>
    <cellStyle name="Calc Units (1) 6" xfId="2181"/>
    <cellStyle name="Calc Units (1) 7" xfId="2182"/>
    <cellStyle name="Calc Units (1) 8" xfId="2183"/>
    <cellStyle name="Calc Units (1) 9" xfId="2184"/>
    <cellStyle name="Calc Units (2)" xfId="2185"/>
    <cellStyle name="Calc Units (2) 10" xfId="2186"/>
    <cellStyle name="Calc Units (2) 11" xfId="2187"/>
    <cellStyle name="Calc Units (2) 2" xfId="2188"/>
    <cellStyle name="Calc Units (2) 3" xfId="2189"/>
    <cellStyle name="Calc Units (2) 4" xfId="2190"/>
    <cellStyle name="Calc Units (2) 5" xfId="2191"/>
    <cellStyle name="Calc Units (2) 6" xfId="2192"/>
    <cellStyle name="Calc Units (2) 7" xfId="2193"/>
    <cellStyle name="Calc Units (2) 8" xfId="2194"/>
    <cellStyle name="Calc Units (2) 9" xfId="2195"/>
    <cellStyle name="Calculation 2" xfId="2196"/>
    <cellStyle name="Centered Heading" xfId="2197"/>
    <cellStyle name="Check Cell 2" xfId="2198"/>
    <cellStyle name="clear - Style2" xfId="2199"/>
    <cellStyle name="Cmnt - Style1" xfId="2200"/>
    <cellStyle name="Co. Names" xfId="2201"/>
    <cellStyle name="Col Heading" xfId="2202"/>
    <cellStyle name="Col Heading 10" xfId="2203"/>
    <cellStyle name="Col Heading 11" xfId="2204"/>
    <cellStyle name="Col Heading 12" xfId="2205"/>
    <cellStyle name="Col Heading 13" xfId="2206"/>
    <cellStyle name="Col Heading 14" xfId="2207"/>
    <cellStyle name="Col Heading 15" xfId="2208"/>
    <cellStyle name="Col Heading 16" xfId="2209"/>
    <cellStyle name="Col Heading 17" xfId="2210"/>
    <cellStyle name="Col Heading 18" xfId="2211"/>
    <cellStyle name="Col Heading 19" xfId="2212"/>
    <cellStyle name="Col Heading 2" xfId="2213"/>
    <cellStyle name="Col Heading 2 2" xfId="2214"/>
    <cellStyle name="Col Heading 2_Top 20-IR" xfId="2215"/>
    <cellStyle name="Col Heading 20" xfId="2216"/>
    <cellStyle name="Col Heading 21" xfId="2217"/>
    <cellStyle name="Col Heading 22" xfId="2218"/>
    <cellStyle name="Col Heading 23" xfId="2219"/>
    <cellStyle name="Col Heading 24" xfId="2220"/>
    <cellStyle name="Col Heading 25" xfId="2221"/>
    <cellStyle name="Col Heading 26" xfId="2222"/>
    <cellStyle name="Col Heading 27" xfId="2223"/>
    <cellStyle name="Col Heading 28" xfId="2224"/>
    <cellStyle name="Col Heading 29" xfId="2225"/>
    <cellStyle name="Col Heading 3" xfId="2226"/>
    <cellStyle name="Col Heading 3 2" xfId="2227"/>
    <cellStyle name="Col Heading 3_Top 20-IR" xfId="2228"/>
    <cellStyle name="Col Heading 30" xfId="2229"/>
    <cellStyle name="Col Heading 31" xfId="2230"/>
    <cellStyle name="Col Heading 32" xfId="2231"/>
    <cellStyle name="Col Heading 33" xfId="2232"/>
    <cellStyle name="Col Heading 4" xfId="2233"/>
    <cellStyle name="Col Heading 4 2" xfId="2234"/>
    <cellStyle name="Col Heading 4_Top 20-IR" xfId="2235"/>
    <cellStyle name="Col Heading 5" xfId="2236"/>
    <cellStyle name="Col Heading 6" xfId="2237"/>
    <cellStyle name="Col Heading 7" xfId="2238"/>
    <cellStyle name="Col Heading 8" xfId="2239"/>
    <cellStyle name="Col Heading 9" xfId="2240"/>
    <cellStyle name="Col Heads" xfId="2241"/>
    <cellStyle name="Col Heads 2" xfId="2242"/>
    <cellStyle name="Column_Title" xfId="2243"/>
    <cellStyle name="ColumnAttributeAbovePrompt" xfId="2244"/>
    <cellStyle name="ColumnAttributeAbovePrompt 2" xfId="2245"/>
    <cellStyle name="ColumnAttributePrompt" xfId="2246"/>
    <cellStyle name="ColumnAttributePrompt 2" xfId="2247"/>
    <cellStyle name="ColumnAttributeValue" xfId="2248"/>
    <cellStyle name="ColumnAttributeValue 2" xfId="2249"/>
    <cellStyle name="ColumnHeadingPrompt" xfId="2250"/>
    <cellStyle name="ColumnHeadingPrompt 2" xfId="2251"/>
    <cellStyle name="ColumnHeadingValue" xfId="2252"/>
    <cellStyle name="ColumnHeadingValue 2" xfId="2253"/>
    <cellStyle name="columns" xfId="2254"/>
    <cellStyle name="Comma" xfId="4339" builtinId="3"/>
    <cellStyle name="Comma  - Style1" xfId="2255"/>
    <cellStyle name="Comma  - Style1 2" xfId="2256"/>
    <cellStyle name="Comma  - Style2" xfId="2257"/>
    <cellStyle name="Comma  - Style3" xfId="2258"/>
    <cellStyle name="Comma  - Style4" xfId="2259"/>
    <cellStyle name="Comma  - Style5" xfId="2260"/>
    <cellStyle name="Comma  - Style6" xfId="2261"/>
    <cellStyle name="Comma  - Style7" xfId="2262"/>
    <cellStyle name="Comma  - Style8" xfId="2263"/>
    <cellStyle name="comma (,0)" xfId="2264"/>
    <cellStyle name="comma (,0) 10" xfId="2265"/>
    <cellStyle name="comma (,0) 11" xfId="2266"/>
    <cellStyle name="comma (,0) 12" xfId="2267"/>
    <cellStyle name="comma (,0) 13" xfId="2268"/>
    <cellStyle name="comma (,0) 14" xfId="2269"/>
    <cellStyle name="comma (,0) 15" xfId="2270"/>
    <cellStyle name="comma (,0) 16" xfId="2271"/>
    <cellStyle name="comma (,0) 17" xfId="2272"/>
    <cellStyle name="comma (,0) 18" xfId="2273"/>
    <cellStyle name="comma (,0) 19" xfId="2274"/>
    <cellStyle name="comma (,0) 2" xfId="2275"/>
    <cellStyle name="comma (,0) 20" xfId="2276"/>
    <cellStyle name="comma (,0) 21" xfId="2277"/>
    <cellStyle name="comma (,0) 22" xfId="2278"/>
    <cellStyle name="comma (,0) 23" xfId="2279"/>
    <cellStyle name="comma (,0) 24" xfId="2280"/>
    <cellStyle name="comma (,0) 25" xfId="2281"/>
    <cellStyle name="comma (,0) 26" xfId="2282"/>
    <cellStyle name="comma (,0) 27" xfId="2283"/>
    <cellStyle name="comma (,0) 28" xfId="2284"/>
    <cellStyle name="comma (,0) 29" xfId="2285"/>
    <cellStyle name="comma (,0) 3" xfId="2286"/>
    <cellStyle name="comma (,0) 30" xfId="2287"/>
    <cellStyle name="comma (,0) 4" xfId="2288"/>
    <cellStyle name="comma (,0) 5" xfId="2289"/>
    <cellStyle name="comma (,0) 6" xfId="2290"/>
    <cellStyle name="comma (,0) 7" xfId="2291"/>
    <cellStyle name="comma (,0) 8" xfId="2292"/>
    <cellStyle name="comma (,0) 9" xfId="2293"/>
    <cellStyle name="comma (,1)" xfId="2294"/>
    <cellStyle name="comma (,1) 2" xfId="2295"/>
    <cellStyle name="comma (,1) 3" xfId="2296"/>
    <cellStyle name="comma (,1) 4" xfId="2297"/>
    <cellStyle name="comma (,2)" xfId="2298"/>
    <cellStyle name="comma (,2) 2" xfId="2299"/>
    <cellStyle name="comma (,2) 3" xfId="2300"/>
    <cellStyle name="comma (,2) 4" xfId="2301"/>
    <cellStyle name="comma (0)" xfId="2302"/>
    <cellStyle name="comma (K0)" xfId="2303"/>
    <cellStyle name="comma (K0) 10" xfId="2304"/>
    <cellStyle name="comma (K0) 11" xfId="2305"/>
    <cellStyle name="comma (K0) 12" xfId="2306"/>
    <cellStyle name="comma (K0) 13" xfId="2307"/>
    <cellStyle name="comma (K0) 14" xfId="2308"/>
    <cellStyle name="comma (K0) 15" xfId="2309"/>
    <cellStyle name="comma (K0) 16" xfId="2310"/>
    <cellStyle name="comma (K0) 17" xfId="2311"/>
    <cellStyle name="comma (K0) 18" xfId="2312"/>
    <cellStyle name="comma (K0) 19" xfId="2313"/>
    <cellStyle name="comma (K0) 2" xfId="2314"/>
    <cellStyle name="comma (K0) 20" xfId="2315"/>
    <cellStyle name="comma (K0) 21" xfId="2316"/>
    <cellStyle name="comma (K0) 22" xfId="2317"/>
    <cellStyle name="comma (K0) 23" xfId="2318"/>
    <cellStyle name="comma (K0) 24" xfId="2319"/>
    <cellStyle name="comma (K0) 25" xfId="2320"/>
    <cellStyle name="comma (K0) 26" xfId="2321"/>
    <cellStyle name="comma (K0) 27" xfId="2322"/>
    <cellStyle name="comma (K0) 28" xfId="2323"/>
    <cellStyle name="comma (K0) 29" xfId="2324"/>
    <cellStyle name="comma (K0) 3" xfId="2325"/>
    <cellStyle name="comma (K0) 30" xfId="2326"/>
    <cellStyle name="comma (K0) 4" xfId="2327"/>
    <cellStyle name="comma (K0) 5" xfId="2328"/>
    <cellStyle name="comma (K0) 6" xfId="2329"/>
    <cellStyle name="comma (K0) 7" xfId="2330"/>
    <cellStyle name="comma (K0) 8" xfId="2331"/>
    <cellStyle name="comma (K0) 9" xfId="2332"/>
    <cellStyle name="comma (K1)" xfId="2333"/>
    <cellStyle name="comma (K1) 2" xfId="2334"/>
    <cellStyle name="comma (K1) 3" xfId="2335"/>
    <cellStyle name="comma (K1) 4" xfId="2336"/>
    <cellStyle name="comma (M0)" xfId="2337"/>
    <cellStyle name="comma (M0) 2" xfId="2338"/>
    <cellStyle name="comma (M0) 3" xfId="2339"/>
    <cellStyle name="comma (M0) 4" xfId="2340"/>
    <cellStyle name="comma (M1)" xfId="2341"/>
    <cellStyle name="comma (M1) 2" xfId="2342"/>
    <cellStyle name="comma (M1) 3" xfId="2343"/>
    <cellStyle name="comma (M1) 4" xfId="2344"/>
    <cellStyle name="Comma [00]" xfId="2345"/>
    <cellStyle name="Comma [00] 10" xfId="2346"/>
    <cellStyle name="Comma [00] 11" xfId="2347"/>
    <cellStyle name="Comma [00] 2" xfId="2348"/>
    <cellStyle name="Comma [00] 3" xfId="2349"/>
    <cellStyle name="Comma [00] 4" xfId="2350"/>
    <cellStyle name="Comma [00] 5" xfId="2351"/>
    <cellStyle name="Comma [00] 6" xfId="2352"/>
    <cellStyle name="Comma [00] 7" xfId="2353"/>
    <cellStyle name="Comma [00] 8" xfId="2354"/>
    <cellStyle name="Comma [00] 9" xfId="2355"/>
    <cellStyle name="comma [1]" xfId="2356"/>
    <cellStyle name="Comma [2]" xfId="2357"/>
    <cellStyle name="Comma 0" xfId="2358"/>
    <cellStyle name="Comma 0*" xfId="2359"/>
    <cellStyle name="Comma 10" xfId="2360"/>
    <cellStyle name="Comma 10 2" xfId="2361"/>
    <cellStyle name="Comma 10 3" xfId="2362"/>
    <cellStyle name="Comma 10 4" xfId="2363"/>
    <cellStyle name="Comma 10 5" xfId="2364"/>
    <cellStyle name="Comma 10 6" xfId="2365"/>
    <cellStyle name="Comma 10 7" xfId="2366"/>
    <cellStyle name="Comma 10 8" xfId="2367"/>
    <cellStyle name="Comma 10 9" xfId="2368"/>
    <cellStyle name="Comma 11" xfId="2369"/>
    <cellStyle name="Comma 11 2" xfId="2370"/>
    <cellStyle name="Comma 11 3" xfId="2371"/>
    <cellStyle name="Comma 11 4" xfId="2372"/>
    <cellStyle name="Comma 11 5" xfId="2373"/>
    <cellStyle name="Comma 11 6" xfId="2374"/>
    <cellStyle name="Comma 11 7" xfId="2375"/>
    <cellStyle name="Comma 11 8" xfId="2376"/>
    <cellStyle name="Comma 11 9" xfId="2377"/>
    <cellStyle name="Comma 12" xfId="2378"/>
    <cellStyle name="Comma 12 2" xfId="2379"/>
    <cellStyle name="Comma 12 3" xfId="2380"/>
    <cellStyle name="Comma 12 4" xfId="2381"/>
    <cellStyle name="Comma 12 5" xfId="2382"/>
    <cellStyle name="Comma 12 6" xfId="2383"/>
    <cellStyle name="Comma 12 7" xfId="2384"/>
    <cellStyle name="Comma 12 8" xfId="2385"/>
    <cellStyle name="Comma 12 9" xfId="2386"/>
    <cellStyle name="Comma 13" xfId="2387"/>
    <cellStyle name="Comma 13 2" xfId="2388"/>
    <cellStyle name="Comma 13 3" xfId="2389"/>
    <cellStyle name="Comma 13 4" xfId="2390"/>
    <cellStyle name="Comma 13 5" xfId="2391"/>
    <cellStyle name="Comma 13 6" xfId="2392"/>
    <cellStyle name="Comma 13 7" xfId="2393"/>
    <cellStyle name="Comma 13 8" xfId="2394"/>
    <cellStyle name="Comma 13 9" xfId="2395"/>
    <cellStyle name="Comma 14" xfId="2396"/>
    <cellStyle name="Comma 14 2" xfId="2397"/>
    <cellStyle name="Comma 14 3" xfId="2398"/>
    <cellStyle name="Comma 14 4" xfId="2399"/>
    <cellStyle name="Comma 14 5" xfId="2400"/>
    <cellStyle name="Comma 14 6" xfId="2401"/>
    <cellStyle name="Comma 14 7" xfId="2402"/>
    <cellStyle name="Comma 14 8" xfId="2403"/>
    <cellStyle name="Comma 14 9" xfId="2404"/>
    <cellStyle name="Comma 15" xfId="2405"/>
    <cellStyle name="Comma 16" xfId="2406"/>
    <cellStyle name="Comma 17" xfId="2407"/>
    <cellStyle name="Comma 18" xfId="2408"/>
    <cellStyle name="Comma 19" xfId="2409"/>
    <cellStyle name="Comma 2" xfId="2410"/>
    <cellStyle name="Comma 2 10" xfId="2411"/>
    <cellStyle name="Comma 2 2" xfId="2412"/>
    <cellStyle name="Comma 2 2 2" xfId="2413"/>
    <cellStyle name="Comma 2 2 2 2" xfId="2414"/>
    <cellStyle name="Comma 2 2 3" xfId="2415"/>
    <cellStyle name="Comma 2 2 4" xfId="2416"/>
    <cellStyle name="Comma 2 3" xfId="2417"/>
    <cellStyle name="Comma 2 3 2" xfId="2418"/>
    <cellStyle name="Comma 2 3 3" xfId="2419"/>
    <cellStyle name="Comma 2 3 4" xfId="2420"/>
    <cellStyle name="Comma 2 4" xfId="2421"/>
    <cellStyle name="Comma 2 5" xfId="2422"/>
    <cellStyle name="Comma 2 6" xfId="2423"/>
    <cellStyle name="Comma 2 7" xfId="2424"/>
    <cellStyle name="Comma 2 8" xfId="2425"/>
    <cellStyle name="Comma 2 9" xfId="2426"/>
    <cellStyle name="Comma 20" xfId="2427"/>
    <cellStyle name="Comma 21" xfId="2428"/>
    <cellStyle name="Comma 22" xfId="2429"/>
    <cellStyle name="Comma 23" xfId="2430"/>
    <cellStyle name="Comma 24" xfId="2431"/>
    <cellStyle name="Comma 25" xfId="2432"/>
    <cellStyle name="Comma 26" xfId="2433"/>
    <cellStyle name="Comma 27" xfId="2434"/>
    <cellStyle name="Comma 28" xfId="2435"/>
    <cellStyle name="Comma 29" xfId="4337"/>
    <cellStyle name="Comma 3" xfId="2436"/>
    <cellStyle name="Comma 3 10" xfId="2437"/>
    <cellStyle name="Comma 3 11" xfId="2438"/>
    <cellStyle name="Comma 3 2" xfId="2439"/>
    <cellStyle name="Comma 3 2 2" xfId="2440"/>
    <cellStyle name="Comma 3 3" xfId="2441"/>
    <cellStyle name="Comma 3 4" xfId="2442"/>
    <cellStyle name="Comma 3 5" xfId="2443"/>
    <cellStyle name="Comma 3 6" xfId="2444"/>
    <cellStyle name="Comma 3 7" xfId="2445"/>
    <cellStyle name="Comma 3 8" xfId="2446"/>
    <cellStyle name="Comma 3 9" xfId="2447"/>
    <cellStyle name="Comma 4" xfId="2448"/>
    <cellStyle name="Comma 4 2" xfId="2449"/>
    <cellStyle name="Comma 4 3" xfId="2450"/>
    <cellStyle name="Comma 4 4" xfId="2451"/>
    <cellStyle name="Comma 4 5" xfId="2452"/>
    <cellStyle name="Comma 4 6" xfId="2453"/>
    <cellStyle name="Comma 4 7" xfId="2454"/>
    <cellStyle name="Comma 4 8" xfId="2455"/>
    <cellStyle name="Comma 4 9" xfId="2456"/>
    <cellStyle name="Comma 5" xfId="2457"/>
    <cellStyle name="Comma 5 10" xfId="2458"/>
    <cellStyle name="Comma 5 11" xfId="2459"/>
    <cellStyle name="Comma 5 2" xfId="2460"/>
    <cellStyle name="Comma 5 3" xfId="2461"/>
    <cellStyle name="Comma 5 4" xfId="2462"/>
    <cellStyle name="Comma 5 5" xfId="2463"/>
    <cellStyle name="Comma 5 6" xfId="2464"/>
    <cellStyle name="Comma 5 7" xfId="2465"/>
    <cellStyle name="Comma 5 8" xfId="2466"/>
    <cellStyle name="Comma 5 9" xfId="2467"/>
    <cellStyle name="Comma 6" xfId="2468"/>
    <cellStyle name="Comma 6 2" xfId="2469"/>
    <cellStyle name="Comma 6 3" xfId="2470"/>
    <cellStyle name="Comma 7" xfId="2471"/>
    <cellStyle name="Comma 7 2" xfId="2472"/>
    <cellStyle name="Comma 7 3" xfId="2473"/>
    <cellStyle name="Comma 7 4" xfId="2474"/>
    <cellStyle name="Comma 7 5" xfId="2475"/>
    <cellStyle name="Comma 7 6" xfId="2476"/>
    <cellStyle name="Comma 7 7" xfId="2477"/>
    <cellStyle name="Comma 7 8" xfId="2478"/>
    <cellStyle name="Comma 7 9" xfId="2479"/>
    <cellStyle name="Comma 8" xfId="2480"/>
    <cellStyle name="Comma 8 2" xfId="2481"/>
    <cellStyle name="Comma 8 3" xfId="2482"/>
    <cellStyle name="Comma 8 4" xfId="2483"/>
    <cellStyle name="Comma 8 5" xfId="2484"/>
    <cellStyle name="Comma 8 6" xfId="2485"/>
    <cellStyle name="Comma 8 7" xfId="2486"/>
    <cellStyle name="Comma 8 8" xfId="2487"/>
    <cellStyle name="Comma 8 9" xfId="2488"/>
    <cellStyle name="Comma 9" xfId="2489"/>
    <cellStyle name="Comma 9 2" xfId="2490"/>
    <cellStyle name="Comma 9 3" xfId="2491"/>
    <cellStyle name="Comma 9 4" xfId="2492"/>
    <cellStyle name="Comma 9 5" xfId="2493"/>
    <cellStyle name="Comma 9 6" xfId="2494"/>
    <cellStyle name="Comma 9 7" xfId="2495"/>
    <cellStyle name="Comma 9 8" xfId="2496"/>
    <cellStyle name="Comma 9 9" xfId="2497"/>
    <cellStyle name="comma zerodec" xfId="2498"/>
    <cellStyle name="Comma,0" xfId="2499"/>
    <cellStyle name="Comma,1" xfId="2500"/>
    <cellStyle name="Comma,2" xfId="2501"/>
    <cellStyle name="Comma0" xfId="2502"/>
    <cellStyle name="Comma0 - Modelo1" xfId="2503"/>
    <cellStyle name="Comma0 - Style1" xfId="2504"/>
    <cellStyle name="Comma0 - Style3" xfId="2505"/>
    <cellStyle name="Comma0 2" xfId="2506"/>
    <cellStyle name="Comma0 3" xfId="2507"/>
    <cellStyle name="Comma0 4" xfId="2508"/>
    <cellStyle name="Comma0 5" xfId="2509"/>
    <cellStyle name="Comma0 6" xfId="2510"/>
    <cellStyle name="Comma0 7" xfId="2511"/>
    <cellStyle name="Comma0 8" xfId="2512"/>
    <cellStyle name="Comma0_Book1 (3)" xfId="2513"/>
    <cellStyle name="Comma1 - Modelo2" xfId="2514"/>
    <cellStyle name="Comma1 - Style2" xfId="2515"/>
    <cellStyle name="Company Name" xfId="2516"/>
    <cellStyle name="Compressed" xfId="2517"/>
    <cellStyle name="Compressed 2" xfId="2518"/>
    <cellStyle name="Compressed 3" xfId="2519"/>
    <cellStyle name="Compressed 4" xfId="2520"/>
    <cellStyle name="Compressed 5" xfId="2521"/>
    <cellStyle name="Compressed 6" xfId="2522"/>
    <cellStyle name="Compressed 7" xfId="2523"/>
    <cellStyle name="Compressed 8" xfId="2524"/>
    <cellStyle name="COMPS" xfId="2525"/>
    <cellStyle name="ContentsHyperlink" xfId="2526"/>
    <cellStyle name="ContentsHyperlink 2" xfId="2527"/>
    <cellStyle name="ContentsHyperlink 3" xfId="2528"/>
    <cellStyle name="ContentsHyperlink 4" xfId="2529"/>
    <cellStyle name="ContentsHyperlink 5" xfId="2530"/>
    <cellStyle name="ContentsHyperlink 6" xfId="2531"/>
    <cellStyle name="ContentsHyperlink 7" xfId="2532"/>
    <cellStyle name="ContentsHyperlink 8" xfId="2533"/>
    <cellStyle name="Contracts" xfId="2534"/>
    <cellStyle name="Copied" xfId="2535"/>
    <cellStyle name="Copied 2" xfId="2536"/>
    <cellStyle name="Copied 3" xfId="2537"/>
    <cellStyle name="Copied 4" xfId="2538"/>
    <cellStyle name="Copied 5" xfId="2539"/>
    <cellStyle name="Copied 6" xfId="2540"/>
    <cellStyle name="Copied 7" xfId="2541"/>
    <cellStyle name="Copied 8" xfId="2542"/>
    <cellStyle name="COST1" xfId="2543"/>
    <cellStyle name="COST1 2" xfId="2544"/>
    <cellStyle name="COST1 3" xfId="2545"/>
    <cellStyle name="COST1 4" xfId="2546"/>
    <cellStyle name="COST1 5" xfId="2547"/>
    <cellStyle name="COST1 6" xfId="2548"/>
    <cellStyle name="COST1 7" xfId="2549"/>
    <cellStyle name="COST1 8" xfId="2550"/>
    <cellStyle name="Cover Date" xfId="2551"/>
    <cellStyle name="Cover Subtitle" xfId="2552"/>
    <cellStyle name="Cover Title" xfId="2553"/>
    <cellStyle name="cross_pull" xfId="2554"/>
    <cellStyle name="Currency" xfId="1" builtinId="4"/>
    <cellStyle name="Currency (,0)" xfId="2555"/>
    <cellStyle name="Currency (,0) 2" xfId="2556"/>
    <cellStyle name="Currency (,0) 3" xfId="2557"/>
    <cellStyle name="Currency (,0) 4" xfId="2558"/>
    <cellStyle name="currency (,1)" xfId="2559"/>
    <cellStyle name="currency (,1) 2" xfId="2560"/>
    <cellStyle name="currency (,1) 3" xfId="2561"/>
    <cellStyle name="currency (,1) 4" xfId="2562"/>
    <cellStyle name="currency (,2)" xfId="2563"/>
    <cellStyle name="currency (,2) 2" xfId="2564"/>
    <cellStyle name="currency (,2) 3" xfId="2565"/>
    <cellStyle name="currency (,2) 4" xfId="2566"/>
    <cellStyle name="currency (,3)" xfId="2567"/>
    <cellStyle name="currency (K0)" xfId="2568"/>
    <cellStyle name="currency (K0) 10" xfId="2569"/>
    <cellStyle name="currency (K0) 11" xfId="2570"/>
    <cellStyle name="currency (K0) 12" xfId="2571"/>
    <cellStyle name="currency (K0) 13" xfId="2572"/>
    <cellStyle name="currency (K0) 14" xfId="2573"/>
    <cellStyle name="currency (K0) 15" xfId="2574"/>
    <cellStyle name="currency (K0) 16" xfId="2575"/>
    <cellStyle name="currency (K0) 17" xfId="2576"/>
    <cellStyle name="currency (K0) 18" xfId="2577"/>
    <cellStyle name="currency (K0) 19" xfId="2578"/>
    <cellStyle name="currency (K0) 2" xfId="2579"/>
    <cellStyle name="currency (K0) 20" xfId="2580"/>
    <cellStyle name="currency (K0) 21" xfId="2581"/>
    <cellStyle name="currency (K0) 22" xfId="2582"/>
    <cellStyle name="currency (K0) 23" xfId="2583"/>
    <cellStyle name="currency (K0) 24" xfId="2584"/>
    <cellStyle name="currency (K0) 25" xfId="2585"/>
    <cellStyle name="currency (K0) 26" xfId="2586"/>
    <cellStyle name="currency (K0) 27" xfId="2587"/>
    <cellStyle name="currency (K0) 28" xfId="2588"/>
    <cellStyle name="currency (K0) 29" xfId="2589"/>
    <cellStyle name="currency (K0) 3" xfId="2590"/>
    <cellStyle name="currency (K0) 30" xfId="2591"/>
    <cellStyle name="currency (K0) 4" xfId="2592"/>
    <cellStyle name="currency (K0) 5" xfId="2593"/>
    <cellStyle name="currency (K0) 6" xfId="2594"/>
    <cellStyle name="currency (K0) 7" xfId="2595"/>
    <cellStyle name="currency (K0) 8" xfId="2596"/>
    <cellStyle name="currency (K0) 9" xfId="2597"/>
    <cellStyle name="currency (K1)" xfId="2598"/>
    <cellStyle name="currency (K1) 2" xfId="2599"/>
    <cellStyle name="currency (K1) 3" xfId="2600"/>
    <cellStyle name="currency (K1) 4" xfId="2601"/>
    <cellStyle name="currency (K㰰)" xfId="2602"/>
    <cellStyle name="currency (M0)" xfId="2603"/>
    <cellStyle name="currency (M0) 2" xfId="2604"/>
    <cellStyle name="currency (M0) 3" xfId="2605"/>
    <cellStyle name="currency (M0) 4" xfId="2606"/>
    <cellStyle name="currency (M1)" xfId="2607"/>
    <cellStyle name="currency (M1) 2" xfId="2608"/>
    <cellStyle name="currency (M1) 3" xfId="2609"/>
    <cellStyle name="currency (M1) 4" xfId="2610"/>
    <cellStyle name="Currency [0] _KOL0698" xfId="2611"/>
    <cellStyle name="Currency [00]" xfId="2612"/>
    <cellStyle name="Currency [00] 10" xfId="2613"/>
    <cellStyle name="Currency [00] 11" xfId="2614"/>
    <cellStyle name="Currency [00] 2" xfId="2615"/>
    <cellStyle name="Currency [00] 3" xfId="2616"/>
    <cellStyle name="Currency [00] 4" xfId="2617"/>
    <cellStyle name="Currency [00] 5" xfId="2618"/>
    <cellStyle name="Currency [00] 6" xfId="2619"/>
    <cellStyle name="Currency [00] 7" xfId="2620"/>
    <cellStyle name="Currency [00] 8" xfId="2621"/>
    <cellStyle name="Currency [00] 9" xfId="2622"/>
    <cellStyle name="Currency [1]" xfId="2623"/>
    <cellStyle name="Currency [2]" xfId="2624"/>
    <cellStyle name="Currency 0" xfId="2625"/>
    <cellStyle name="Currency 10" xfId="4"/>
    <cellStyle name="Currency 11" xfId="5"/>
    <cellStyle name="Currency 12" xfId="2626"/>
    <cellStyle name="Currency 13" xfId="2627"/>
    <cellStyle name="Currency 14" xfId="2628"/>
    <cellStyle name="Currency 15" xfId="2629"/>
    <cellStyle name="Currency 16" xfId="2630"/>
    <cellStyle name="Currency 17" xfId="2631"/>
    <cellStyle name="Currency 18" xfId="2632"/>
    <cellStyle name="Currency 19" xfId="2633"/>
    <cellStyle name="Currency 2" xfId="2634"/>
    <cellStyle name="Currency 2 10" xfId="4087"/>
    <cellStyle name="Currency 2 100" xfId="4088"/>
    <cellStyle name="Currency 2 101" xfId="4089"/>
    <cellStyle name="Currency 2 102" xfId="4090"/>
    <cellStyle name="Currency 2 103" xfId="4091"/>
    <cellStyle name="Currency 2 104" xfId="4092"/>
    <cellStyle name="Currency 2 105" xfId="4093"/>
    <cellStyle name="Currency 2 106" xfId="4094"/>
    <cellStyle name="Currency 2 107" xfId="4095"/>
    <cellStyle name="Currency 2 108" xfId="4096"/>
    <cellStyle name="Currency 2 109" xfId="4097"/>
    <cellStyle name="Currency 2 11" xfId="4098"/>
    <cellStyle name="Currency 2 110" xfId="4099"/>
    <cellStyle name="Currency 2 111" xfId="4100"/>
    <cellStyle name="Currency 2 112" xfId="4101"/>
    <cellStyle name="Currency 2 113" xfId="4102"/>
    <cellStyle name="Currency 2 114" xfId="4103"/>
    <cellStyle name="Currency 2 115" xfId="4104"/>
    <cellStyle name="Currency 2 116" xfId="4105"/>
    <cellStyle name="Currency 2 117" xfId="4106"/>
    <cellStyle name="Currency 2 118" xfId="4107"/>
    <cellStyle name="Currency 2 119" xfId="4108"/>
    <cellStyle name="Currency 2 12" xfId="4109"/>
    <cellStyle name="Currency 2 120" xfId="4110"/>
    <cellStyle name="Currency 2 121" xfId="4111"/>
    <cellStyle name="Currency 2 122" xfId="4112"/>
    <cellStyle name="Currency 2 123" xfId="4113"/>
    <cellStyle name="Currency 2 124" xfId="4114"/>
    <cellStyle name="Currency 2 125" xfId="4115"/>
    <cellStyle name="Currency 2 126" xfId="4116"/>
    <cellStyle name="Currency 2 127" xfId="4117"/>
    <cellStyle name="Currency 2 128" xfId="4118"/>
    <cellStyle name="Currency 2 129" xfId="4119"/>
    <cellStyle name="Currency 2 13" xfId="4120"/>
    <cellStyle name="Currency 2 130" xfId="4121"/>
    <cellStyle name="Currency 2 131" xfId="4122"/>
    <cellStyle name="Currency 2 132" xfId="4123"/>
    <cellStyle name="Currency 2 133" xfId="4124"/>
    <cellStyle name="Currency 2 134" xfId="4125"/>
    <cellStyle name="Currency 2 135" xfId="4126"/>
    <cellStyle name="Currency 2 136" xfId="4127"/>
    <cellStyle name="Currency 2 137" xfId="4128"/>
    <cellStyle name="Currency 2 138" xfId="4129"/>
    <cellStyle name="Currency 2 139" xfId="4130"/>
    <cellStyle name="Currency 2 14" xfId="4131"/>
    <cellStyle name="Currency 2 140" xfId="4132"/>
    <cellStyle name="Currency 2 141" xfId="4133"/>
    <cellStyle name="Currency 2 142" xfId="4134"/>
    <cellStyle name="Currency 2 143" xfId="4135"/>
    <cellStyle name="Currency 2 144" xfId="4136"/>
    <cellStyle name="Currency 2 145" xfId="4137"/>
    <cellStyle name="Currency 2 146" xfId="4138"/>
    <cellStyle name="Currency 2 147" xfId="4139"/>
    <cellStyle name="Currency 2 148" xfId="4140"/>
    <cellStyle name="Currency 2 149" xfId="4141"/>
    <cellStyle name="Currency 2 15" xfId="4142"/>
    <cellStyle name="Currency 2 150" xfId="4143"/>
    <cellStyle name="Currency 2 151" xfId="4144"/>
    <cellStyle name="Currency 2 152" xfId="4145"/>
    <cellStyle name="Currency 2 153" xfId="4146"/>
    <cellStyle name="Currency 2 154" xfId="4147"/>
    <cellStyle name="Currency 2 155" xfId="4148"/>
    <cellStyle name="Currency 2 156" xfId="4149"/>
    <cellStyle name="Currency 2 157" xfId="4150"/>
    <cellStyle name="Currency 2 158" xfId="4151"/>
    <cellStyle name="Currency 2 159" xfId="4152"/>
    <cellStyle name="Currency 2 16" xfId="4153"/>
    <cellStyle name="Currency 2 160" xfId="4154"/>
    <cellStyle name="Currency 2 161" xfId="4155"/>
    <cellStyle name="Currency 2 162" xfId="4156"/>
    <cellStyle name="Currency 2 163" xfId="4157"/>
    <cellStyle name="Currency 2 164" xfId="4158"/>
    <cellStyle name="Currency 2 165" xfId="4159"/>
    <cellStyle name="Currency 2 166" xfId="4160"/>
    <cellStyle name="Currency 2 167" xfId="4161"/>
    <cellStyle name="Currency 2 168" xfId="4162"/>
    <cellStyle name="Currency 2 169" xfId="4163"/>
    <cellStyle name="Currency 2 17" xfId="4164"/>
    <cellStyle name="Currency 2 170" xfId="4165"/>
    <cellStyle name="Currency 2 171" xfId="4166"/>
    <cellStyle name="Currency 2 172" xfId="4167"/>
    <cellStyle name="Currency 2 173" xfId="4168"/>
    <cellStyle name="Currency 2 174" xfId="4169"/>
    <cellStyle name="Currency 2 175" xfId="4170"/>
    <cellStyle name="Currency 2 176" xfId="4171"/>
    <cellStyle name="Currency 2 177" xfId="4172"/>
    <cellStyle name="Currency 2 178" xfId="4173"/>
    <cellStyle name="Currency 2 179" xfId="4174"/>
    <cellStyle name="Currency 2 18" xfId="4175"/>
    <cellStyle name="Currency 2 180" xfId="4176"/>
    <cellStyle name="Currency 2 181" xfId="4177"/>
    <cellStyle name="Currency 2 182" xfId="4178"/>
    <cellStyle name="Currency 2 183" xfId="4179"/>
    <cellStyle name="Currency 2 184" xfId="4180"/>
    <cellStyle name="Currency 2 185" xfId="4181"/>
    <cellStyle name="Currency 2 186" xfId="4182"/>
    <cellStyle name="Currency 2 187" xfId="4183"/>
    <cellStyle name="Currency 2 188" xfId="4184"/>
    <cellStyle name="Currency 2 189" xfId="4185"/>
    <cellStyle name="Currency 2 19" xfId="4186"/>
    <cellStyle name="Currency 2 190" xfId="4187"/>
    <cellStyle name="Currency 2 191" xfId="4188"/>
    <cellStyle name="Currency 2 192" xfId="4189"/>
    <cellStyle name="Currency 2 193" xfId="4190"/>
    <cellStyle name="Currency 2 194" xfId="4191"/>
    <cellStyle name="Currency 2 195" xfId="4192"/>
    <cellStyle name="Currency 2 196" xfId="4193"/>
    <cellStyle name="Currency 2 197" xfId="4194"/>
    <cellStyle name="Currency 2 198" xfId="4195"/>
    <cellStyle name="Currency 2 199" xfId="4196"/>
    <cellStyle name="Currency 2 2" xfId="2635"/>
    <cellStyle name="Currency 2 20" xfId="4197"/>
    <cellStyle name="Currency 2 200" xfId="4198"/>
    <cellStyle name="Currency 2 201" xfId="4199"/>
    <cellStyle name="Currency 2 202" xfId="4200"/>
    <cellStyle name="Currency 2 203" xfId="4201"/>
    <cellStyle name="Currency 2 204" xfId="4202"/>
    <cellStyle name="Currency 2 205" xfId="4203"/>
    <cellStyle name="Currency 2 206" xfId="4204"/>
    <cellStyle name="Currency 2 207" xfId="4205"/>
    <cellStyle name="Currency 2 208" xfId="4206"/>
    <cellStyle name="Currency 2 209" xfId="4207"/>
    <cellStyle name="Currency 2 21" xfId="4208"/>
    <cellStyle name="Currency 2 210" xfId="4209"/>
    <cellStyle name="Currency 2 211" xfId="4210"/>
    <cellStyle name="Currency 2 212" xfId="4211"/>
    <cellStyle name="Currency 2 213" xfId="4212"/>
    <cellStyle name="Currency 2 214" xfId="4213"/>
    <cellStyle name="Currency 2 215" xfId="4214"/>
    <cellStyle name="Currency 2 216" xfId="4215"/>
    <cellStyle name="Currency 2 217" xfId="4216"/>
    <cellStyle name="Currency 2 218" xfId="4217"/>
    <cellStyle name="Currency 2 219" xfId="4218"/>
    <cellStyle name="Currency 2 22" xfId="4219"/>
    <cellStyle name="Currency 2 220" xfId="4220"/>
    <cellStyle name="Currency 2 221" xfId="4221"/>
    <cellStyle name="Currency 2 222" xfId="4222"/>
    <cellStyle name="Currency 2 223" xfId="4223"/>
    <cellStyle name="Currency 2 224" xfId="4224"/>
    <cellStyle name="Currency 2 225" xfId="4225"/>
    <cellStyle name="Currency 2 226" xfId="4226"/>
    <cellStyle name="Currency 2 227" xfId="4227"/>
    <cellStyle name="Currency 2 228" xfId="4228"/>
    <cellStyle name="Currency 2 229" xfId="4229"/>
    <cellStyle name="Currency 2 23" xfId="4230"/>
    <cellStyle name="Currency 2 230" xfId="4231"/>
    <cellStyle name="Currency 2 231" xfId="4232"/>
    <cellStyle name="Currency 2 232" xfId="4233"/>
    <cellStyle name="Currency 2 233" xfId="4234"/>
    <cellStyle name="Currency 2 234" xfId="4235"/>
    <cellStyle name="Currency 2 235" xfId="4236"/>
    <cellStyle name="Currency 2 236" xfId="4237"/>
    <cellStyle name="Currency 2 237" xfId="4238"/>
    <cellStyle name="Currency 2 238" xfId="4239"/>
    <cellStyle name="Currency 2 239" xfId="4240"/>
    <cellStyle name="Currency 2 24" xfId="4241"/>
    <cellStyle name="Currency 2 240" xfId="4242"/>
    <cellStyle name="Currency 2 241" xfId="4243"/>
    <cellStyle name="Currency 2 242" xfId="4244"/>
    <cellStyle name="Currency 2 243" xfId="4245"/>
    <cellStyle name="Currency 2 244" xfId="4246"/>
    <cellStyle name="Currency 2 245" xfId="4247"/>
    <cellStyle name="Currency 2 246" xfId="4248"/>
    <cellStyle name="Currency 2 247" xfId="4249"/>
    <cellStyle name="Currency 2 248" xfId="4250"/>
    <cellStyle name="Currency 2 249" xfId="4251"/>
    <cellStyle name="Currency 2 25" xfId="4252"/>
    <cellStyle name="Currency 2 250" xfId="4253"/>
    <cellStyle name="Currency 2 251" xfId="4254"/>
    <cellStyle name="Currency 2 252" xfId="4255"/>
    <cellStyle name="Currency 2 253" xfId="4256"/>
    <cellStyle name="Currency 2 254" xfId="4257"/>
    <cellStyle name="Currency 2 26" xfId="4258"/>
    <cellStyle name="Currency 2 27" xfId="4259"/>
    <cellStyle name="Currency 2 28" xfId="4260"/>
    <cellStyle name="Currency 2 29" xfId="4261"/>
    <cellStyle name="Currency 2 3" xfId="2636"/>
    <cellStyle name="Currency 2 30" xfId="4262"/>
    <cellStyle name="Currency 2 31" xfId="4263"/>
    <cellStyle name="Currency 2 32" xfId="4264"/>
    <cellStyle name="Currency 2 33" xfId="4265"/>
    <cellStyle name="Currency 2 34" xfId="4266"/>
    <cellStyle name="Currency 2 35" xfId="4267"/>
    <cellStyle name="Currency 2 36" xfId="4268"/>
    <cellStyle name="Currency 2 37" xfId="4269"/>
    <cellStyle name="Currency 2 38" xfId="4270"/>
    <cellStyle name="Currency 2 39" xfId="4271"/>
    <cellStyle name="Currency 2 4" xfId="2637"/>
    <cellStyle name="Currency 2 40" xfId="4272"/>
    <cellStyle name="Currency 2 41" xfId="4273"/>
    <cellStyle name="Currency 2 42" xfId="4274"/>
    <cellStyle name="Currency 2 43" xfId="4275"/>
    <cellStyle name="Currency 2 44" xfId="4276"/>
    <cellStyle name="Currency 2 45" xfId="4277"/>
    <cellStyle name="Currency 2 46" xfId="4278"/>
    <cellStyle name="Currency 2 47" xfId="4279"/>
    <cellStyle name="Currency 2 48" xfId="4280"/>
    <cellStyle name="Currency 2 49" xfId="4281"/>
    <cellStyle name="Currency 2 5" xfId="2638"/>
    <cellStyle name="Currency 2 50" xfId="4282"/>
    <cellStyle name="Currency 2 51" xfId="4283"/>
    <cellStyle name="Currency 2 52" xfId="4284"/>
    <cellStyle name="Currency 2 53" xfId="4285"/>
    <cellStyle name="Currency 2 54" xfId="4286"/>
    <cellStyle name="Currency 2 55" xfId="4287"/>
    <cellStyle name="Currency 2 56" xfId="4288"/>
    <cellStyle name="Currency 2 57" xfId="4289"/>
    <cellStyle name="Currency 2 58" xfId="4290"/>
    <cellStyle name="Currency 2 59" xfId="4291"/>
    <cellStyle name="Currency 2 6" xfId="4292"/>
    <cellStyle name="Currency 2 60" xfId="4293"/>
    <cellStyle name="Currency 2 61" xfId="4294"/>
    <cellStyle name="Currency 2 62" xfId="4295"/>
    <cellStyle name="Currency 2 63" xfId="4296"/>
    <cellStyle name="Currency 2 64" xfId="4297"/>
    <cellStyle name="Currency 2 65" xfId="4298"/>
    <cellStyle name="Currency 2 66" xfId="4299"/>
    <cellStyle name="Currency 2 67" xfId="4300"/>
    <cellStyle name="Currency 2 68" xfId="4301"/>
    <cellStyle name="Currency 2 69" xfId="4302"/>
    <cellStyle name="Currency 2 7" xfId="4303"/>
    <cellStyle name="Currency 2 70" xfId="4304"/>
    <cellStyle name="Currency 2 71" xfId="4305"/>
    <cellStyle name="Currency 2 72" xfId="4306"/>
    <cellStyle name="Currency 2 73" xfId="4307"/>
    <cellStyle name="Currency 2 74" xfId="4308"/>
    <cellStyle name="Currency 2 75" xfId="4309"/>
    <cellStyle name="Currency 2 76" xfId="4310"/>
    <cellStyle name="Currency 2 77" xfId="4311"/>
    <cellStyle name="Currency 2 78" xfId="4312"/>
    <cellStyle name="Currency 2 79" xfId="4313"/>
    <cellStyle name="Currency 2 8" xfId="4314"/>
    <cellStyle name="Currency 2 80" xfId="4315"/>
    <cellStyle name="Currency 2 81" xfId="4316"/>
    <cellStyle name="Currency 2 82" xfId="4317"/>
    <cellStyle name="Currency 2 83" xfId="4318"/>
    <cellStyle name="Currency 2 84" xfId="4319"/>
    <cellStyle name="Currency 2 85" xfId="4320"/>
    <cellStyle name="Currency 2 86" xfId="4321"/>
    <cellStyle name="Currency 2 87" xfId="4322"/>
    <cellStyle name="Currency 2 88" xfId="4323"/>
    <cellStyle name="Currency 2 89" xfId="4324"/>
    <cellStyle name="Currency 2 9" xfId="4325"/>
    <cellStyle name="Currency 2 90" xfId="4326"/>
    <cellStyle name="Currency 2 91" xfId="4327"/>
    <cellStyle name="Currency 2 92" xfId="4328"/>
    <cellStyle name="Currency 2 93" xfId="4329"/>
    <cellStyle name="Currency 2 94" xfId="4330"/>
    <cellStyle name="Currency 2 95" xfId="4331"/>
    <cellStyle name="Currency 2 96" xfId="4332"/>
    <cellStyle name="Currency 2 97" xfId="4333"/>
    <cellStyle name="Currency 2 98" xfId="4334"/>
    <cellStyle name="Currency 2 99" xfId="4335"/>
    <cellStyle name="Currency 20" xfId="2639"/>
    <cellStyle name="Currency 21" xfId="2640"/>
    <cellStyle name="Currency 22" xfId="2641"/>
    <cellStyle name="Currency 23" xfId="2642"/>
    <cellStyle name="Currency 24" xfId="2643"/>
    <cellStyle name="Currency 25" xfId="2644"/>
    <cellStyle name="Currency 26" xfId="2645"/>
    <cellStyle name="Currency 27" xfId="4086"/>
    <cellStyle name="Currency 28" xfId="4343"/>
    <cellStyle name="Currency 29" xfId="4340"/>
    <cellStyle name="Currency 3" xfId="2646"/>
    <cellStyle name="Currency 4" xfId="2647"/>
    <cellStyle name="Currency 5" xfId="2648"/>
    <cellStyle name="Currency 6" xfId="2649"/>
    <cellStyle name="Currency 7" xfId="2650"/>
    <cellStyle name="Currency 8" xfId="2651"/>
    <cellStyle name="Currency 9" xfId="2652"/>
    <cellStyle name="Currency- no decimal" xfId="2653"/>
    <cellStyle name="Currency- no decimal 10" xfId="2654"/>
    <cellStyle name="Currency- no decimal 10 2" xfId="2655"/>
    <cellStyle name="Currency- no decimal 11" xfId="2656"/>
    <cellStyle name="Currency- no decimal 11 2" xfId="2657"/>
    <cellStyle name="Currency- no decimal 2" xfId="2658"/>
    <cellStyle name="Currency- no decimal 2 2" xfId="2659"/>
    <cellStyle name="Currency- no decimal 3" xfId="2660"/>
    <cellStyle name="Currency- no decimal 3 2" xfId="2661"/>
    <cellStyle name="Currency- no decimal 4" xfId="2662"/>
    <cellStyle name="Currency- no decimal 4 2" xfId="2663"/>
    <cellStyle name="Currency- no decimal 5" xfId="2664"/>
    <cellStyle name="Currency- no decimal 5 2" xfId="2665"/>
    <cellStyle name="Currency- no decimal 6" xfId="2666"/>
    <cellStyle name="Currency- no decimal 6 2" xfId="2667"/>
    <cellStyle name="Currency- no decimal 7" xfId="2668"/>
    <cellStyle name="Currency- no decimal 7 2" xfId="2669"/>
    <cellStyle name="Currency- no decimal 8" xfId="2670"/>
    <cellStyle name="Currency- no decimal 8 2" xfId="2671"/>
    <cellStyle name="Currency- no decimal 9" xfId="2672"/>
    <cellStyle name="Currency- no decimal 9 2" xfId="2673"/>
    <cellStyle name="Currency Style" xfId="2674"/>
    <cellStyle name="Currency Style 2" xfId="2675"/>
    <cellStyle name="Currency,0" xfId="2676"/>
    <cellStyle name="Currency,2" xfId="2677"/>
    <cellStyle name="Currency0" xfId="2678"/>
    <cellStyle name="Currency0 2" xfId="2679"/>
    <cellStyle name="Currency0 3" xfId="2680"/>
    <cellStyle name="Currency0 4" xfId="2681"/>
    <cellStyle name="Currency0 5" xfId="2682"/>
    <cellStyle name="Currency0 6" xfId="2683"/>
    <cellStyle name="Currency0 7" xfId="2684"/>
    <cellStyle name="Currency0 8" xfId="2685"/>
    <cellStyle name="Currency1" xfId="2686"/>
    <cellStyle name="Currency2" xfId="2687"/>
    <cellStyle name="DATA_ENT" xfId="2688"/>
    <cellStyle name="Date" xfId="2689"/>
    <cellStyle name="Date - mmm-dd" xfId="2690"/>
    <cellStyle name="Date - Style2" xfId="2691"/>
    <cellStyle name="date (d/m)" xfId="2692"/>
    <cellStyle name="date (d/m/y)" xfId="2693"/>
    <cellStyle name="date (d/m/y) 2" xfId="2694"/>
    <cellStyle name="date (d/m/y) 3" xfId="2695"/>
    <cellStyle name="date (d/m/y) 4" xfId="2696"/>
    <cellStyle name="date (m-y)" xfId="2697"/>
    <cellStyle name="Date [d-mmm-yy]" xfId="2698"/>
    <cellStyle name="Date [mm-d-yy]" xfId="2699"/>
    <cellStyle name="Date [mm-d-yyyy]" xfId="2700"/>
    <cellStyle name="Date [mmm-d-yyyy]" xfId="2701"/>
    <cellStyle name="Date [mmm-yy]" xfId="2702"/>
    <cellStyle name="Date [yyyy]" xfId="2703"/>
    <cellStyle name="Date 2" xfId="2704"/>
    <cellStyle name="Date 3" xfId="2705"/>
    <cellStyle name="Date 4" xfId="2706"/>
    <cellStyle name="Date 5" xfId="2707"/>
    <cellStyle name="Date 6" xfId="2708"/>
    <cellStyle name="Date 7" xfId="2709"/>
    <cellStyle name="Date 8" xfId="2710"/>
    <cellStyle name="Date Aligned" xfId="2711"/>
    <cellStyle name="Date Short" xfId="2712"/>
    <cellStyle name="Date_0706_CISCO Q4 FCST_CISCO VIEW_062107_V1A_CHQ PLNG" xfId="2713"/>
    <cellStyle name="Days" xfId="2714"/>
    <cellStyle name="DblLineDollarAcct" xfId="2715"/>
    <cellStyle name="DblLinePercent" xfId="2716"/>
    <cellStyle name="DeActivateFontColor" xfId="2717"/>
    <cellStyle name="DELTA" xfId="2718"/>
    <cellStyle name="DELTA 2" xfId="2719"/>
    <cellStyle name="DELTA 2 2" xfId="2720"/>
    <cellStyle name="DELTA 2 3" xfId="2721"/>
    <cellStyle name="DELTA 2 4" xfId="2722"/>
    <cellStyle name="DELTA 2_Top 20-IR" xfId="2723"/>
    <cellStyle name="DELTA 3" xfId="2724"/>
    <cellStyle name="DELTA 3 2" xfId="2725"/>
    <cellStyle name="DELTA 3 3" xfId="2726"/>
    <cellStyle name="DELTA 3 4" xfId="2727"/>
    <cellStyle name="DELTA 3_Top 20-IR" xfId="2728"/>
    <cellStyle name="DELTA 4" xfId="2729"/>
    <cellStyle name="DELTA 4 2" xfId="2730"/>
    <cellStyle name="DELTA 4 3" xfId="2731"/>
    <cellStyle name="DELTA 4 4" xfId="2732"/>
    <cellStyle name="DELTA 4_Top 20-IR" xfId="2733"/>
    <cellStyle name="DELTA 5" xfId="2734"/>
    <cellStyle name="DELTA 6" xfId="2735"/>
    <cellStyle name="DELTA 7" xfId="2736"/>
    <cellStyle name="DELTA 8" xfId="2737"/>
    <cellStyle name="Description" xfId="2738"/>
    <cellStyle name="Description 2" xfId="2739"/>
    <cellStyle name="Dezimal [0]_Budget 1999 MK" xfId="2740"/>
    <cellStyle name="Dezimal_Budget 1999 MK" xfId="2741"/>
    <cellStyle name="Dia" xfId="2742"/>
    <cellStyle name="Diagramsumma A" xfId="2743"/>
    <cellStyle name="Diagramtext A" xfId="2744"/>
    <cellStyle name="dollar" xfId="2745"/>
    <cellStyle name="Dollar (zero dec)" xfId="2746"/>
    <cellStyle name="DollarAccounting" xfId="2747"/>
    <cellStyle name="dollars" xfId="2748"/>
    <cellStyle name="Dotted Line" xfId="2749"/>
    <cellStyle name="Double Accounting" xfId="2750"/>
    <cellStyle name="Double Line 25.5" xfId="6"/>
    <cellStyle name="DOWNFOOT" xfId="2751"/>
    <cellStyle name="Driver Normal" xfId="2752"/>
    <cellStyle name="Driver Percent" xfId="2753"/>
    <cellStyle name="EMC Auto/Manual Column Header" xfId="2754"/>
    <cellStyle name="EMC Automatic Calc Column Header" xfId="2755"/>
    <cellStyle name="EMC Column Header" xfId="2756"/>
    <cellStyle name="EMC Manual Input Column Header" xfId="2757"/>
    <cellStyle name="EMC ROW Header" xfId="2758"/>
    <cellStyle name="EMC SubTitle" xfId="2759"/>
    <cellStyle name="EMC Table Center Text" xfId="2760"/>
    <cellStyle name="EMC Table Date" xfId="2761"/>
    <cellStyle name="EMC Table Left Align" xfId="2762"/>
    <cellStyle name="EMC Table Text Example" xfId="2763"/>
    <cellStyle name="EMC Title" xfId="2764"/>
    <cellStyle name="Encabez1" xfId="2765"/>
    <cellStyle name="Encabez2" xfId="2766"/>
    <cellStyle name="Enter Currency (0)" xfId="2767"/>
    <cellStyle name="Enter Currency (0) 10" xfId="2768"/>
    <cellStyle name="Enter Currency (0) 11" xfId="2769"/>
    <cellStyle name="Enter Currency (0) 2" xfId="2770"/>
    <cellStyle name="Enter Currency (0) 3" xfId="2771"/>
    <cellStyle name="Enter Currency (0) 4" xfId="2772"/>
    <cellStyle name="Enter Currency (0) 5" xfId="2773"/>
    <cellStyle name="Enter Currency (0) 6" xfId="2774"/>
    <cellStyle name="Enter Currency (0) 7" xfId="2775"/>
    <cellStyle name="Enter Currency (0) 8" xfId="2776"/>
    <cellStyle name="Enter Currency (0) 9" xfId="2777"/>
    <cellStyle name="Enter Currency (2)" xfId="2778"/>
    <cellStyle name="Enter Currency (2) 10" xfId="2779"/>
    <cellStyle name="Enter Currency (2) 11" xfId="2780"/>
    <cellStyle name="Enter Currency (2) 2" xfId="2781"/>
    <cellStyle name="Enter Currency (2) 3" xfId="2782"/>
    <cellStyle name="Enter Currency (2) 4" xfId="2783"/>
    <cellStyle name="Enter Currency (2) 5" xfId="2784"/>
    <cellStyle name="Enter Currency (2) 6" xfId="2785"/>
    <cellStyle name="Enter Currency (2) 7" xfId="2786"/>
    <cellStyle name="Enter Currency (2) 8" xfId="2787"/>
    <cellStyle name="Enter Currency (2) 9" xfId="2788"/>
    <cellStyle name="Enter Units (0)" xfId="2789"/>
    <cellStyle name="Enter Units (0) 10" xfId="2790"/>
    <cellStyle name="Enter Units (0) 11" xfId="2791"/>
    <cellStyle name="Enter Units (0) 2" xfId="2792"/>
    <cellStyle name="Enter Units (0) 3" xfId="2793"/>
    <cellStyle name="Enter Units (0) 4" xfId="2794"/>
    <cellStyle name="Enter Units (0) 5" xfId="2795"/>
    <cellStyle name="Enter Units (0) 6" xfId="2796"/>
    <cellStyle name="Enter Units (0) 7" xfId="2797"/>
    <cellStyle name="Enter Units (0) 8" xfId="2798"/>
    <cellStyle name="Enter Units (0) 9" xfId="2799"/>
    <cellStyle name="Enter Units (1)" xfId="2800"/>
    <cellStyle name="Enter Units (1) 10" xfId="2801"/>
    <cellStyle name="Enter Units (1) 11" xfId="2802"/>
    <cellStyle name="Enter Units (1) 2" xfId="2803"/>
    <cellStyle name="Enter Units (1) 3" xfId="2804"/>
    <cellStyle name="Enter Units (1) 4" xfId="2805"/>
    <cellStyle name="Enter Units (1) 5" xfId="2806"/>
    <cellStyle name="Enter Units (1) 6" xfId="2807"/>
    <cellStyle name="Enter Units (1) 7" xfId="2808"/>
    <cellStyle name="Enter Units (1) 8" xfId="2809"/>
    <cellStyle name="Enter Units (1) 9" xfId="2810"/>
    <cellStyle name="Enter Units (2)" xfId="2811"/>
    <cellStyle name="Enter Units (2) 10" xfId="2812"/>
    <cellStyle name="Enter Units (2) 11" xfId="2813"/>
    <cellStyle name="Enter Units (2) 2" xfId="2814"/>
    <cellStyle name="Enter Units (2) 3" xfId="2815"/>
    <cellStyle name="Enter Units (2) 4" xfId="2816"/>
    <cellStyle name="Enter Units (2) 5" xfId="2817"/>
    <cellStyle name="Enter Units (2) 6" xfId="2818"/>
    <cellStyle name="Enter Units (2) 7" xfId="2819"/>
    <cellStyle name="Enter Units (2) 8" xfId="2820"/>
    <cellStyle name="Enter Units (2) 9" xfId="2821"/>
    <cellStyle name="Entered" xfId="2822"/>
    <cellStyle name="Entered 2" xfId="2823"/>
    <cellStyle name="Entered 3" xfId="2824"/>
    <cellStyle name="Entered 4" xfId="2825"/>
    <cellStyle name="Entered 5" xfId="2826"/>
    <cellStyle name="Entered 6" xfId="2827"/>
    <cellStyle name="Entered 7" xfId="2828"/>
    <cellStyle name="Entered 8" xfId="2829"/>
    <cellStyle name="Euro" xfId="2830"/>
    <cellStyle name="Euro 2" xfId="2831"/>
    <cellStyle name="Euro 3" xfId="2832"/>
    <cellStyle name="Euro 4" xfId="2833"/>
    <cellStyle name="Euro 5" xfId="2834"/>
    <cellStyle name="Euro 6" xfId="2835"/>
    <cellStyle name="Euro 7" xfId="2836"/>
    <cellStyle name="Euro 8" xfId="2837"/>
    <cellStyle name="Exchange_rate" xfId="2838"/>
    <cellStyle name="Explanatory Text 2" xfId="2839"/>
    <cellStyle name="F2" xfId="2840"/>
    <cellStyle name="F3" xfId="2841"/>
    <cellStyle name="F4" xfId="2842"/>
    <cellStyle name="F5" xfId="2843"/>
    <cellStyle name="F6" xfId="2844"/>
    <cellStyle name="F7" xfId="2845"/>
    <cellStyle name="F8" xfId="2846"/>
    <cellStyle name="Fijo" xfId="2847"/>
    <cellStyle name="Financiero" xfId="2848"/>
    <cellStyle name="Fixed" xfId="2849"/>
    <cellStyle name="fixed (0)" xfId="2850"/>
    <cellStyle name="Fixed [0]" xfId="2851"/>
    <cellStyle name="Fixed 2" xfId="2852"/>
    <cellStyle name="Fixed 3" xfId="2853"/>
    <cellStyle name="Fixed 4" xfId="2854"/>
    <cellStyle name="Fixed 5" xfId="2855"/>
    <cellStyle name="Fixed 6" xfId="2856"/>
    <cellStyle name="Fixed 7" xfId="2857"/>
    <cellStyle name="Fixed 8" xfId="2858"/>
    <cellStyle name="ƒnƒCƒp[ƒŠƒ“ƒN" xfId="2859"/>
    <cellStyle name="Followed Hyperlink" xfId="4347" builtinId="9" hidden="1"/>
    <cellStyle name="Followed Hyperlink" xfId="4348" builtinId="9" hidden="1"/>
    <cellStyle name="Followed Hyperlink" xfId="4349" builtinId="9" hidden="1"/>
    <cellStyle name="Followed Hyperlink" xfId="4350" builtinId="9" hidden="1"/>
    <cellStyle name="Followed Hyperlink" xfId="4351" builtinId="9" hidden="1"/>
    <cellStyle name="Followed Hyperlink" xfId="4352" builtinId="9" hidden="1"/>
    <cellStyle name="Followed Hyperlink" xfId="4353" builtinId="9" hidden="1"/>
    <cellStyle name="Followed Hyperlink" xfId="4354" builtinId="9" hidden="1"/>
    <cellStyle name="Followed Hyperlink" xfId="4355" builtinId="9" hidden="1"/>
    <cellStyle name="Followed Hyperlink" xfId="4356" builtinId="9" hidden="1"/>
    <cellStyle name="Followed Hyperlink" xfId="4357" builtinId="9" hidden="1"/>
    <cellStyle name="Followed Hyperlink" xfId="4358" builtinId="9" hidden="1"/>
    <cellStyle name="Followed Hyperlink" xfId="4359" builtinId="9" hidden="1"/>
    <cellStyle name="Followed Hyperlink" xfId="4360" builtinId="9" hidden="1"/>
    <cellStyle name="Followed Hyperlink" xfId="4361" builtinId="9" hidden="1"/>
    <cellStyle name="Followed Hyperlink" xfId="4362" builtinId="9" hidden="1"/>
    <cellStyle name="Followed Hyperlink" xfId="4363" builtinId="9" hidden="1"/>
    <cellStyle name="Followed Hyperlink" xfId="4364" builtinId="9" hidden="1"/>
    <cellStyle name="Followed Hyperlink" xfId="4365" builtinId="9" hidden="1"/>
    <cellStyle name="Followed Hyperlink" xfId="4366" builtinId="9" hidden="1"/>
    <cellStyle name="Followed Hyperlink" xfId="4367" builtinId="9" hidden="1"/>
    <cellStyle name="Followed Hyperlink" xfId="4368" builtinId="9" hidden="1"/>
    <cellStyle name="Followed Hyperlink" xfId="4369" builtinId="9" hidden="1"/>
    <cellStyle name="Followed Hyperlink" xfId="4370" builtinId="9" hidden="1"/>
    <cellStyle name="Followed Hyperlink" xfId="4371" builtinId="9" hidden="1"/>
    <cellStyle name="Followed Hyperlink" xfId="4372" builtinId="9" hidden="1"/>
    <cellStyle name="Followed Hyperlink" xfId="4373" builtinId="9" hidden="1"/>
    <cellStyle name="font" xfId="2860"/>
    <cellStyle name="font 2" xfId="2861"/>
    <cellStyle name="font 3" xfId="2862"/>
    <cellStyle name="font 4" xfId="2863"/>
    <cellStyle name="font 5" xfId="2864"/>
    <cellStyle name="font 6" xfId="2865"/>
    <cellStyle name="font 7" xfId="2866"/>
    <cellStyle name="Footer SBILogo1" xfId="2867"/>
    <cellStyle name="Footer SBILogo2" xfId="2868"/>
    <cellStyle name="Footnote" xfId="2869"/>
    <cellStyle name="Footnote Reference" xfId="2870"/>
    <cellStyle name="Footnote_ACCC" xfId="2871"/>
    <cellStyle name="Good 2" xfId="2872"/>
    <cellStyle name="GP number style" xfId="2873"/>
    <cellStyle name="Grey" xfId="2874"/>
    <cellStyle name="grid (,0)" xfId="2875"/>
    <cellStyle name="Hard Percent" xfId="2876"/>
    <cellStyle name="HEADER" xfId="2877"/>
    <cellStyle name="HEADER 2" xfId="2878"/>
    <cellStyle name="HEADER 3" xfId="2879"/>
    <cellStyle name="HEADER 4" xfId="2880"/>
    <cellStyle name="HEADER 5" xfId="2881"/>
    <cellStyle name="HEADER 6" xfId="2882"/>
    <cellStyle name="HEADER 7" xfId="2883"/>
    <cellStyle name="HEADER 8" xfId="2884"/>
    <cellStyle name="Header Draft Stamp" xfId="2885"/>
    <cellStyle name="Header Major" xfId="2886"/>
    <cellStyle name="Header Minor" xfId="2887"/>
    <cellStyle name="Header_ACCC" xfId="2888"/>
    <cellStyle name="Header1" xfId="2889"/>
    <cellStyle name="Header1 2" xfId="2890"/>
    <cellStyle name="Header2" xfId="2891"/>
    <cellStyle name="Header2 2" xfId="2892"/>
    <cellStyle name="Heading" xfId="2893"/>
    <cellStyle name="Heading 1 2" xfId="2894"/>
    <cellStyle name="Heading 1 3" xfId="2895"/>
    <cellStyle name="Heading 1 4" xfId="2896"/>
    <cellStyle name="Heading 1 5" xfId="2897"/>
    <cellStyle name="Heading 1 6" xfId="2898"/>
    <cellStyle name="Heading 1 7" xfId="2899"/>
    <cellStyle name="Heading 1 8" xfId="2900"/>
    <cellStyle name="Heading 1 Above" xfId="2901"/>
    <cellStyle name="Heading 1+" xfId="2902"/>
    <cellStyle name="Heading 10" xfId="2903"/>
    <cellStyle name="Heading 11" xfId="2904"/>
    <cellStyle name="Heading 12" xfId="2905"/>
    <cellStyle name="Heading 13" xfId="2906"/>
    <cellStyle name="Heading 14" xfId="2907"/>
    <cellStyle name="Heading 2 2" xfId="2908"/>
    <cellStyle name="Heading 2 3" xfId="2909"/>
    <cellStyle name="Heading 2 4" xfId="2910"/>
    <cellStyle name="Heading 2 5" xfId="2911"/>
    <cellStyle name="Heading 2 6" xfId="2912"/>
    <cellStyle name="Heading 2 7" xfId="2913"/>
    <cellStyle name="Heading 2 8" xfId="2914"/>
    <cellStyle name="Heading 2 Below" xfId="2915"/>
    <cellStyle name="Heading 2+" xfId="2916"/>
    <cellStyle name="Heading 3 2" xfId="2917"/>
    <cellStyle name="Heading 3+" xfId="2918"/>
    <cellStyle name="Heading 4 2" xfId="2919"/>
    <cellStyle name="Heading 5" xfId="2920"/>
    <cellStyle name="Heading 5 2" xfId="2921"/>
    <cellStyle name="Heading 5_Top 20-IR" xfId="2922"/>
    <cellStyle name="Heading 6" xfId="2923"/>
    <cellStyle name="Heading 6 2" xfId="2924"/>
    <cellStyle name="Heading 6_Top 20-IR" xfId="2925"/>
    <cellStyle name="Heading 7" xfId="2926"/>
    <cellStyle name="Heading 7 2" xfId="2927"/>
    <cellStyle name="Heading 7_Top 20-IR" xfId="2928"/>
    <cellStyle name="Heading 8" xfId="2929"/>
    <cellStyle name="Heading 9" xfId="2930"/>
    <cellStyle name="heading info" xfId="2931"/>
    <cellStyle name="Heading No Underline" xfId="2932"/>
    <cellStyle name="Heading With Underline" xfId="2933"/>
    <cellStyle name="HEADING1" xfId="2934"/>
    <cellStyle name="Heading1 2" xfId="2935"/>
    <cellStyle name="Heading1 3" xfId="2936"/>
    <cellStyle name="Heading1 4" xfId="2937"/>
    <cellStyle name="Heading1 5" xfId="2938"/>
    <cellStyle name="Heading1 6" xfId="2939"/>
    <cellStyle name="Heading1 7" xfId="2940"/>
    <cellStyle name="Heading1 8" xfId="2941"/>
    <cellStyle name="HEADING2" xfId="2942"/>
    <cellStyle name="Heading2 2" xfId="2943"/>
    <cellStyle name="Heading2 3" xfId="2944"/>
    <cellStyle name="Heading2 4" xfId="2945"/>
    <cellStyle name="Heading2 5" xfId="2946"/>
    <cellStyle name="Heading2 6" xfId="2947"/>
    <cellStyle name="Heading2 7" xfId="2948"/>
    <cellStyle name="Heading2 8" xfId="2949"/>
    <cellStyle name="HEADINGS" xfId="2950"/>
    <cellStyle name="HEADINGS 2" xfId="2951"/>
    <cellStyle name="HEADINGS 3" xfId="2952"/>
    <cellStyle name="HEADINGS 4" xfId="2953"/>
    <cellStyle name="HEADINGS 5" xfId="2954"/>
    <cellStyle name="HEADINGS 6" xfId="2955"/>
    <cellStyle name="HEADINGS 7" xfId="2956"/>
    <cellStyle name="HEADINGS 8" xfId="2957"/>
    <cellStyle name="Headings- Other" xfId="2958"/>
    <cellStyle name="HEADINGS_05 SA Key Trend Data" xfId="2959"/>
    <cellStyle name="HEADINGSTOP" xfId="2960"/>
    <cellStyle name="HEADINGSTOP 2" xfId="2961"/>
    <cellStyle name="HEADINGSTOP 3" xfId="2962"/>
    <cellStyle name="HEADINGSTOP 4" xfId="2963"/>
    <cellStyle name="HEADINGSTOP 5" xfId="2964"/>
    <cellStyle name="HEADINGSTOP 6" xfId="2965"/>
    <cellStyle name="HEADINGSTOP 7" xfId="2966"/>
    <cellStyle name="HEADINGSTOP 8" xfId="2967"/>
    <cellStyle name="Hidden" xfId="2968"/>
    <cellStyle name="HIGHLIGHT" xfId="2969"/>
    <cellStyle name="HIGHLIGHT 2" xfId="2970"/>
    <cellStyle name="HITLIST" xfId="2971"/>
    <cellStyle name="Hyperlink" xfId="4338" builtinId="8"/>
    <cellStyle name="Hyperlink 2" xfId="2972"/>
    <cellStyle name="Hyperlink 2 2" xfId="2973"/>
    <cellStyle name="imp-pr-item" xfId="2974"/>
    <cellStyle name="imp-pr-item 2" xfId="2975"/>
    <cellStyle name="Input [yellow]" xfId="2976"/>
    <cellStyle name="Input 0" xfId="2977"/>
    <cellStyle name="Input 2" xfId="2978"/>
    <cellStyle name="Input Cell" xfId="2979"/>
    <cellStyle name="Input Cells" xfId="2980"/>
    <cellStyle name="Input Cells 10" xfId="2981"/>
    <cellStyle name="Input Cells 11" xfId="2982"/>
    <cellStyle name="Input Cells 2" xfId="2983"/>
    <cellStyle name="Input Cells 3" xfId="2984"/>
    <cellStyle name="Input Cells 4" xfId="2985"/>
    <cellStyle name="Input Cells 5" xfId="2986"/>
    <cellStyle name="Input Cells 6" xfId="2987"/>
    <cellStyle name="Input Cells 7" xfId="2988"/>
    <cellStyle name="Input Cells 8" xfId="2989"/>
    <cellStyle name="Input Cells 9" xfId="2990"/>
    <cellStyle name="Input Currency" xfId="2991"/>
    <cellStyle name="Input Currency 0" xfId="2992"/>
    <cellStyle name="Input Currency 2" xfId="2993"/>
    <cellStyle name="Input Currency_HC_paradise" xfId="2994"/>
    <cellStyle name="Input Date" xfId="2995"/>
    <cellStyle name="Input Fixed [0]" xfId="2996"/>
    <cellStyle name="Input Multiple" xfId="2997"/>
    <cellStyle name="Input Normal" xfId="2998"/>
    <cellStyle name="Input Normal [0]" xfId="2999"/>
    <cellStyle name="Input Normal Black" xfId="3000"/>
    <cellStyle name="Input Normal_HC_paradise" xfId="3001"/>
    <cellStyle name="Input Percent" xfId="3002"/>
    <cellStyle name="Input Percent [2]" xfId="3003"/>
    <cellStyle name="Input Percent Black" xfId="3004"/>
    <cellStyle name="Input Percent_HC_paradise" xfId="3005"/>
    <cellStyle name="Input Titles" xfId="3006"/>
    <cellStyle name="Input Titles Black" xfId="3007"/>
    <cellStyle name="Input Years" xfId="3008"/>
    <cellStyle name="InputCurrency" xfId="3009"/>
    <cellStyle name="InputCurrency2" xfId="3010"/>
    <cellStyle name="InputDateDMth" xfId="3011"/>
    <cellStyle name="InputDateNorm" xfId="3012"/>
    <cellStyle name="InputMultiple1" xfId="3013"/>
    <cellStyle name="InputPercent1" xfId="3014"/>
    <cellStyle name="InputUlineNumeric" xfId="3015"/>
    <cellStyle name="InsightDateStyle" xfId="3016"/>
    <cellStyle name="InsightNumberStyle" xfId="3017"/>
    <cellStyle name="inverted heading" xfId="3018"/>
    <cellStyle name="inverted heading 2" xfId="3019"/>
    <cellStyle name="Jason" xfId="3020"/>
    <cellStyle name="Jun" xfId="3021"/>
    <cellStyle name="Jun 10" xfId="3022"/>
    <cellStyle name="Jun 10 2" xfId="3023"/>
    <cellStyle name="Jun 10_Top 20-IR" xfId="3024"/>
    <cellStyle name="Jun 11" xfId="3025"/>
    <cellStyle name="Jun 11 2" xfId="3026"/>
    <cellStyle name="Jun 11_Top 20-IR" xfId="3027"/>
    <cellStyle name="Jun 2" xfId="3028"/>
    <cellStyle name="Jun 2 2" xfId="3029"/>
    <cellStyle name="Jun 2_Top 20-IR" xfId="3030"/>
    <cellStyle name="Jun 3" xfId="3031"/>
    <cellStyle name="Jun 3 2" xfId="3032"/>
    <cellStyle name="Jun 3_Top 20-IR" xfId="3033"/>
    <cellStyle name="Jun 4" xfId="3034"/>
    <cellStyle name="Jun 4 2" xfId="3035"/>
    <cellStyle name="Jun 4_Top 20-IR" xfId="3036"/>
    <cellStyle name="Jun 5" xfId="3037"/>
    <cellStyle name="Jun 5 2" xfId="3038"/>
    <cellStyle name="Jun 5_Top 20-IR" xfId="3039"/>
    <cellStyle name="Jun 6" xfId="3040"/>
    <cellStyle name="Jun 6 2" xfId="3041"/>
    <cellStyle name="Jun 6_Top 20-IR" xfId="3042"/>
    <cellStyle name="Jun 7" xfId="3043"/>
    <cellStyle name="Jun 7 2" xfId="3044"/>
    <cellStyle name="Jun 7_Top 20-IR" xfId="3045"/>
    <cellStyle name="Jun 8" xfId="3046"/>
    <cellStyle name="Jun 8 2" xfId="3047"/>
    <cellStyle name="Jun 8_Top 20-IR" xfId="3048"/>
    <cellStyle name="Jun 9" xfId="3049"/>
    <cellStyle name="Jun 9 2" xfId="3050"/>
    <cellStyle name="Jun 9_Top 20-IR" xfId="3051"/>
    <cellStyle name="Jun_Top 20-IR (WD+1&amp;+2)" xfId="3052"/>
    <cellStyle name="kd" xfId="3053"/>
    <cellStyle name="Komma_Victor_Quarter-pack addition" xfId="3054"/>
    <cellStyle name="Legato CPL Master Cover" xfId="3055"/>
    <cellStyle name="LineItemPrompt" xfId="3056"/>
    <cellStyle name="LineItemPrompt 2" xfId="3057"/>
    <cellStyle name="LineItemValue" xfId="3058"/>
    <cellStyle name="LineItemValue 2" xfId="3059"/>
    <cellStyle name="Link Currency (0)" xfId="3060"/>
    <cellStyle name="Link Currency (0) 10" xfId="3061"/>
    <cellStyle name="Link Currency (0) 11" xfId="3062"/>
    <cellStyle name="Link Currency (0) 2" xfId="3063"/>
    <cellStyle name="Link Currency (0) 3" xfId="3064"/>
    <cellStyle name="Link Currency (0) 4" xfId="3065"/>
    <cellStyle name="Link Currency (0) 5" xfId="3066"/>
    <cellStyle name="Link Currency (0) 6" xfId="3067"/>
    <cellStyle name="Link Currency (0) 7" xfId="3068"/>
    <cellStyle name="Link Currency (0) 8" xfId="3069"/>
    <cellStyle name="Link Currency (0) 9" xfId="3070"/>
    <cellStyle name="Link Currency (2)" xfId="3071"/>
    <cellStyle name="Link Currency (2) 10" xfId="3072"/>
    <cellStyle name="Link Currency (2) 11" xfId="3073"/>
    <cellStyle name="Link Currency (2) 2" xfId="3074"/>
    <cellStyle name="Link Currency (2) 3" xfId="3075"/>
    <cellStyle name="Link Currency (2) 4" xfId="3076"/>
    <cellStyle name="Link Currency (2) 5" xfId="3077"/>
    <cellStyle name="Link Currency (2) 6" xfId="3078"/>
    <cellStyle name="Link Currency (2) 7" xfId="3079"/>
    <cellStyle name="Link Currency (2) 8" xfId="3080"/>
    <cellStyle name="Link Currency (2) 9" xfId="3081"/>
    <cellStyle name="Link Units (0)" xfId="3082"/>
    <cellStyle name="Link Units (0) 10" xfId="3083"/>
    <cellStyle name="Link Units (0) 11" xfId="3084"/>
    <cellStyle name="Link Units (0) 2" xfId="3085"/>
    <cellStyle name="Link Units (0) 3" xfId="3086"/>
    <cellStyle name="Link Units (0) 4" xfId="3087"/>
    <cellStyle name="Link Units (0) 5" xfId="3088"/>
    <cellStyle name="Link Units (0) 6" xfId="3089"/>
    <cellStyle name="Link Units (0) 7" xfId="3090"/>
    <cellStyle name="Link Units (0) 8" xfId="3091"/>
    <cellStyle name="Link Units (0) 9" xfId="3092"/>
    <cellStyle name="Link Units (1)" xfId="3093"/>
    <cellStyle name="Link Units (1) 10" xfId="3094"/>
    <cellStyle name="Link Units (1) 11" xfId="3095"/>
    <cellStyle name="Link Units (1) 2" xfId="3096"/>
    <cellStyle name="Link Units (1) 3" xfId="3097"/>
    <cellStyle name="Link Units (1) 4" xfId="3098"/>
    <cellStyle name="Link Units (1) 5" xfId="3099"/>
    <cellStyle name="Link Units (1) 6" xfId="3100"/>
    <cellStyle name="Link Units (1) 7" xfId="3101"/>
    <cellStyle name="Link Units (1) 8" xfId="3102"/>
    <cellStyle name="Link Units (1) 9" xfId="3103"/>
    <cellStyle name="Link Units (2)" xfId="3104"/>
    <cellStyle name="Link Units (2) 10" xfId="3105"/>
    <cellStyle name="Link Units (2) 11" xfId="3106"/>
    <cellStyle name="Link Units (2) 2" xfId="3107"/>
    <cellStyle name="Link Units (2) 3" xfId="3108"/>
    <cellStyle name="Link Units (2) 4" xfId="3109"/>
    <cellStyle name="Link Units (2) 5" xfId="3110"/>
    <cellStyle name="Link Units (2) 6" xfId="3111"/>
    <cellStyle name="Link Units (2) 7" xfId="3112"/>
    <cellStyle name="Link Units (2) 8" xfId="3113"/>
    <cellStyle name="Link Units (2) 9" xfId="3114"/>
    <cellStyle name="Linked Cell 2" xfId="3115"/>
    <cellStyle name="Linked Cells" xfId="3116"/>
    <cellStyle name="Linked Cells 10" xfId="3117"/>
    <cellStyle name="Linked Cells 11" xfId="3118"/>
    <cellStyle name="Linked Cells 2" xfId="3119"/>
    <cellStyle name="Linked Cells 3" xfId="3120"/>
    <cellStyle name="Linked Cells 4" xfId="3121"/>
    <cellStyle name="Linked Cells 5" xfId="3122"/>
    <cellStyle name="Linked Cells 6" xfId="3123"/>
    <cellStyle name="Linked Cells 7" xfId="3124"/>
    <cellStyle name="Linked Cells 8" xfId="3125"/>
    <cellStyle name="Linked Cells 9" xfId="3126"/>
    <cellStyle name="m-" xfId="3127"/>
    <cellStyle name="Message" xfId="3128"/>
    <cellStyle name="Millares [0]_10 AVERIAS MASIVAS + ANT" xfId="3129"/>
    <cellStyle name="Millares_BINV" xfId="3130"/>
    <cellStyle name="Milliers [0]_!!!GO" xfId="3131"/>
    <cellStyle name="Milliers_!!!GO" xfId="3132"/>
    <cellStyle name="million$ (,1)" xfId="3133"/>
    <cellStyle name="millions (,1)" xfId="3134"/>
    <cellStyle name="Model" xfId="3135"/>
    <cellStyle name="Moneda [0]_BINV" xfId="3136"/>
    <cellStyle name="Moneda_BINV" xfId="3137"/>
    <cellStyle name="Monétaire [0]_!!!GO" xfId="3138"/>
    <cellStyle name="Monétaire_!!!GO" xfId="3139"/>
    <cellStyle name="Month" xfId="3140"/>
    <cellStyle name="Monthly rate" xfId="3141"/>
    <cellStyle name="MS_English" xfId="3142"/>
    <cellStyle name="multiple" xfId="3143"/>
    <cellStyle name="Multiple1" xfId="3144"/>
    <cellStyle name="NA is zero" xfId="3145"/>
    <cellStyle name="Neutral 2" xfId="3146"/>
    <cellStyle name="new" xfId="3147"/>
    <cellStyle name="New Times Roman" xfId="3148"/>
    <cellStyle name="new_Book1 (3)" xfId="3149"/>
    <cellStyle name="NewModelFontColor" xfId="3150"/>
    <cellStyle name="no dec" xfId="3151"/>
    <cellStyle name="no dec 2" xfId="3152"/>
    <cellStyle name="no dec 3" xfId="3153"/>
    <cellStyle name="no dec 4" xfId="3154"/>
    <cellStyle name="no dec 5" xfId="3155"/>
    <cellStyle name="no dec 6" xfId="3156"/>
    <cellStyle name="no dec 7" xfId="3157"/>
    <cellStyle name="no dec 8" xfId="3158"/>
    <cellStyle name="Normal" xfId="0" builtinId="0"/>
    <cellStyle name="Normal - Style1" xfId="3159"/>
    <cellStyle name="Normal - Style1 2" xfId="3160"/>
    <cellStyle name="Normal [0]" xfId="3161"/>
    <cellStyle name="Normal [1]" xfId="3162"/>
    <cellStyle name="Normal [2]" xfId="3163"/>
    <cellStyle name="Normal [3]" xfId="3164"/>
    <cellStyle name="Normal 10" xfId="3165"/>
    <cellStyle name="Normal 10 2" xfId="3166"/>
    <cellStyle name="Normal 11" xfId="3167"/>
    <cellStyle name="Normal 12" xfId="3168"/>
    <cellStyle name="Normal 12 2" xfId="3169"/>
    <cellStyle name="Normal 13" xfId="3170"/>
    <cellStyle name="Normal 14" xfId="3171"/>
    <cellStyle name="Normal 15" xfId="3172"/>
    <cellStyle name="Normal 16" xfId="3173"/>
    <cellStyle name="Normal 17" xfId="3174"/>
    <cellStyle name="Normal 18" xfId="3175"/>
    <cellStyle name="Normal 19" xfId="3176"/>
    <cellStyle name="Normal 2" xfId="11"/>
    <cellStyle name="Normal 2 10" xfId="3177"/>
    <cellStyle name="Normal 2 11" xfId="3178"/>
    <cellStyle name="Normal 2 12" xfId="4344"/>
    <cellStyle name="Normal 2 13" xfId="4345"/>
    <cellStyle name="Normal 2 2" xfId="7"/>
    <cellStyle name="Normal 2 2 2" xfId="3179"/>
    <cellStyle name="Normal 2 2 2 2" xfId="3180"/>
    <cellStyle name="Normal 2 2 2_Top 20-IR (WD+1&amp;+2)" xfId="3181"/>
    <cellStyle name="Normal 2 2_Top 20-IR (WD+1&amp;+2)" xfId="3182"/>
    <cellStyle name="Normal 2 3" xfId="3183"/>
    <cellStyle name="Normal 2 4" xfId="3184"/>
    <cellStyle name="Normal 2 5" xfId="3185"/>
    <cellStyle name="Normal 2 6" xfId="3186"/>
    <cellStyle name="Normal 2 7" xfId="3187"/>
    <cellStyle name="Normal 2 8" xfId="3188"/>
    <cellStyle name="Normal 2 9" xfId="3189"/>
    <cellStyle name="Normal 2_Top 20-IR (WD+1&amp;+2)" xfId="3190"/>
    <cellStyle name="Normal 20" xfId="3191"/>
    <cellStyle name="Normal 21" xfId="3192"/>
    <cellStyle name="Normal 22" xfId="3193"/>
    <cellStyle name="Normal 23" xfId="3194"/>
    <cellStyle name="Normal 24" xfId="3195"/>
    <cellStyle name="Normal 25" xfId="3196"/>
    <cellStyle name="Normal 26" xfId="3197"/>
    <cellStyle name="Normal 27" xfId="3198"/>
    <cellStyle name="Normal 28" xfId="3199"/>
    <cellStyle name="Normal 29" xfId="3200"/>
    <cellStyle name="Normal 3" xfId="3201"/>
    <cellStyle name="Normal 3 2" xfId="3202"/>
    <cellStyle name="Normal 3 3" xfId="3203"/>
    <cellStyle name="Normal 3 3 2" xfId="3204"/>
    <cellStyle name="Normal 30" xfId="3205"/>
    <cellStyle name="Normal 31" xfId="3206"/>
    <cellStyle name="Normal 32" xfId="3207"/>
    <cellStyle name="Normal 4" xfId="3208"/>
    <cellStyle name="Normal 4 2" xfId="3209"/>
    <cellStyle name="Normal 4 3" xfId="3210"/>
    <cellStyle name="Normal 4 4" xfId="3211"/>
    <cellStyle name="Normal 5" xfId="3212"/>
    <cellStyle name="Normal 5 2" xfId="3213"/>
    <cellStyle name="Normal 5 2 2" xfId="3214"/>
    <cellStyle name="Normal 5 3" xfId="3215"/>
    <cellStyle name="Normal 5 4" xfId="3216"/>
    <cellStyle name="Normal 6" xfId="3217"/>
    <cellStyle name="Normal 6 2" xfId="3218"/>
    <cellStyle name="Normal 6 3" xfId="3219"/>
    <cellStyle name="Normal 7" xfId="3220"/>
    <cellStyle name="Normal 7 2" xfId="3221"/>
    <cellStyle name="Normal 7 2 2" xfId="3222"/>
    <cellStyle name="Normal 7 3" xfId="3223"/>
    <cellStyle name="Normal 7 4" xfId="3224"/>
    <cellStyle name="Normal 8" xfId="3225"/>
    <cellStyle name="Normal 9" xfId="3226"/>
    <cellStyle name="Normal 9 2" xfId="3227"/>
    <cellStyle name="Normal Bold" xfId="3228"/>
    <cellStyle name="Normal- no dec. only" xfId="3229"/>
    <cellStyle name="Normal- no dec. only 10" xfId="3230"/>
    <cellStyle name="Normal- no dec. only 10 2" xfId="3231"/>
    <cellStyle name="Normal- no dec. only 11" xfId="3232"/>
    <cellStyle name="Normal- no dec. only 11 2" xfId="3233"/>
    <cellStyle name="Normal- no dec. only 2" xfId="3234"/>
    <cellStyle name="Normal- no dec. only 2 2" xfId="3235"/>
    <cellStyle name="Normal- no dec. only 3" xfId="3236"/>
    <cellStyle name="Normal- no dec. only 3 2" xfId="3237"/>
    <cellStyle name="Normal- no dec. only 4" xfId="3238"/>
    <cellStyle name="Normal- no dec. only 4 2" xfId="3239"/>
    <cellStyle name="Normal- no dec. only 5" xfId="3240"/>
    <cellStyle name="Normal- no dec. only 5 2" xfId="3241"/>
    <cellStyle name="Normal- no dec. only 6" xfId="3242"/>
    <cellStyle name="Normal- no dec. only 6 2" xfId="3243"/>
    <cellStyle name="Normal- no dec. only 7" xfId="3244"/>
    <cellStyle name="Normal- no dec. only 7 2" xfId="3245"/>
    <cellStyle name="Normal- no dec. only 8" xfId="3246"/>
    <cellStyle name="Normal- no dec. only 8 2" xfId="3247"/>
    <cellStyle name="Normal- no dec. only 9" xfId="3248"/>
    <cellStyle name="Normal- no dec. only 9 2" xfId="3249"/>
    <cellStyle name="Normal Pct" xfId="3250"/>
    <cellStyle name="Normal_Introduction" xfId="4341"/>
    <cellStyle name="Normal-1 decimal" xfId="3251"/>
    <cellStyle name="Normal-1 decimal 2" xfId="3252"/>
    <cellStyle name="Normal-1 decimal 2 2" xfId="3253"/>
    <cellStyle name="Normal-1 decimal 2 3" xfId="3254"/>
    <cellStyle name="Normal-1 decimal 2 4" xfId="3255"/>
    <cellStyle name="Normal-1 decimal 3" xfId="3256"/>
    <cellStyle name="Normal-1 decimal 3 2" xfId="3257"/>
    <cellStyle name="Normal-1 decimal 3 3" xfId="3258"/>
    <cellStyle name="Normal-1 decimal 3 4" xfId="3259"/>
    <cellStyle name="Normal-1 decimal 4" xfId="3260"/>
    <cellStyle name="Normal-1 decimal 4 2" xfId="3261"/>
    <cellStyle name="Normal-1 decimal 4 3" xfId="3262"/>
    <cellStyle name="Normal-1 decimal 4 4" xfId="3263"/>
    <cellStyle name="Normal-1 decimal 5" xfId="3264"/>
    <cellStyle name="Normal-1 decimal 6" xfId="3265"/>
    <cellStyle name="Normal-1 decimal 7" xfId="3266"/>
    <cellStyle name="Normal-1 decimal 8" xfId="3267"/>
    <cellStyle name="Normal2" xfId="3268"/>
    <cellStyle name="NormalGB" xfId="3269"/>
    <cellStyle name="Normal-HelBold" xfId="3270"/>
    <cellStyle name="Normal-HelUnderline" xfId="3271"/>
    <cellStyle name="Normal-Helvetica" xfId="3272"/>
    <cellStyle name="Note 2" xfId="3273"/>
    <cellStyle name="num.dollar" xfId="3274"/>
    <cellStyle name="num2" xfId="3275"/>
    <cellStyle name="Number" xfId="3276"/>
    <cellStyle name="number (0)" xfId="3277"/>
    <cellStyle name="number (0) 10" xfId="3278"/>
    <cellStyle name="number (0) 11" xfId="3279"/>
    <cellStyle name="number (0) 12" xfId="3280"/>
    <cellStyle name="number (0) 13" xfId="3281"/>
    <cellStyle name="number (0) 14" xfId="3282"/>
    <cellStyle name="number (0) 15" xfId="3283"/>
    <cellStyle name="number (0) 16" xfId="3284"/>
    <cellStyle name="number (0) 17" xfId="3285"/>
    <cellStyle name="number (0) 18" xfId="3286"/>
    <cellStyle name="number (0) 19" xfId="3287"/>
    <cellStyle name="number (0) 2" xfId="3288"/>
    <cellStyle name="number (0) 20" xfId="3289"/>
    <cellStyle name="number (0) 21" xfId="3290"/>
    <cellStyle name="number (0) 22" xfId="3291"/>
    <cellStyle name="number (0) 23" xfId="3292"/>
    <cellStyle name="number (0) 24" xfId="3293"/>
    <cellStyle name="number (0) 25" xfId="3294"/>
    <cellStyle name="number (0) 26" xfId="3295"/>
    <cellStyle name="number (0) 27" xfId="3296"/>
    <cellStyle name="number (0) 28" xfId="3297"/>
    <cellStyle name="number (0) 29" xfId="3298"/>
    <cellStyle name="number (0) 3" xfId="3299"/>
    <cellStyle name="number (0) 30" xfId="3300"/>
    <cellStyle name="number (0) 4" xfId="3301"/>
    <cellStyle name="number (0) 5" xfId="3302"/>
    <cellStyle name="number (0) 6" xfId="3303"/>
    <cellStyle name="number (0) 7" xfId="3304"/>
    <cellStyle name="number (0) 8" xfId="3305"/>
    <cellStyle name="number (0) 9" xfId="3306"/>
    <cellStyle name="number (1)" xfId="3307"/>
    <cellStyle name="number (1) 2" xfId="3308"/>
    <cellStyle name="number (1) 3" xfId="3309"/>
    <cellStyle name="number (1) 4" xfId="3310"/>
    <cellStyle name="number (2)" xfId="3311"/>
    <cellStyle name="number (2) 2" xfId="3312"/>
    <cellStyle name="number (2) 3" xfId="3313"/>
    <cellStyle name="number (2) 4" xfId="3314"/>
    <cellStyle name="NumberDec2Bold" xfId="3315"/>
    <cellStyle name="NumberMichelle" xfId="3316"/>
    <cellStyle name="NumberMichelle 2" xfId="3317"/>
    <cellStyle name="NumberMichelle 3" xfId="3318"/>
    <cellStyle name="NumberMichelle 4" xfId="3319"/>
    <cellStyle name="NumberMichelle 5" xfId="3320"/>
    <cellStyle name="NumberMichelle 6" xfId="3321"/>
    <cellStyle name="NumberMichelle 7" xfId="3322"/>
    <cellStyle name="NumberMichelle 8" xfId="3323"/>
    <cellStyle name="Numbers" xfId="3324"/>
    <cellStyle name="Numbers - Bold" xfId="3325"/>
    <cellStyle name="Numbers_Financial Model v6" xfId="3326"/>
    <cellStyle name="Œ…‹æØ‚è [0.00]_!!!GO" xfId="3327"/>
    <cellStyle name="Œ…‹æØ‚è_!!!GO" xfId="3328"/>
    <cellStyle name="oft Excel]_x000d__x000a_Comment=The open=/f lines load custom functions into the Paste Function list._x000d__x000a_Maximized=3_x000d__x000a_Basics=1_x000d__x000a_D" xfId="3329"/>
    <cellStyle name="oft Word]_x000d__x000a_NoLongNetNames=Yes_x000d__x000a_USER-DOT-PATH=C:\MSOFFICE\WINWORD\TEMPLATE_x000d__x000a_WORKGROUP-DOT-PATH=K:\MSOFFICE\TEMPLATE\" xfId="3330"/>
    <cellStyle name="Output 2" xfId="3331"/>
    <cellStyle name="Output Amounts" xfId="3332"/>
    <cellStyle name="Output Column Headings" xfId="3333"/>
    <cellStyle name="Output Column Headings 2" xfId="3334"/>
    <cellStyle name="Output Line Items" xfId="3335"/>
    <cellStyle name="OUTPUT LINE ITEMS 2" xfId="3336"/>
    <cellStyle name="Output Report Heading" xfId="3337"/>
    <cellStyle name="Output Report Heading 2" xfId="3338"/>
    <cellStyle name="Output Report Title" xfId="3339"/>
    <cellStyle name="Output Report Title 2" xfId="3340"/>
    <cellStyle name="Overwrite" xfId="3341"/>
    <cellStyle name="Page Number" xfId="3342"/>
    <cellStyle name="PartnerONLYModelFontColor" xfId="3343"/>
    <cellStyle name="pb_table_format_highlight" xfId="3344"/>
    <cellStyle name="PBA_master" xfId="3345"/>
    <cellStyle name="PBA-sub" xfId="3346"/>
    <cellStyle name="per.style" xfId="3347"/>
    <cellStyle name="per.style 2" xfId="3348"/>
    <cellStyle name="per.style 3" xfId="3349"/>
    <cellStyle name="per.style 4" xfId="3350"/>
    <cellStyle name="per.style 5" xfId="3351"/>
    <cellStyle name="per.style 6" xfId="3352"/>
    <cellStyle name="per.style 7" xfId="3353"/>
    <cellStyle name="per.style 8" xfId="3354"/>
    <cellStyle name="Percen - Style1" xfId="3355"/>
    <cellStyle name="Percent" xfId="2" builtinId="5"/>
    <cellStyle name="Percent (0)" xfId="3356"/>
    <cellStyle name="percent (0) 2" xfId="3357"/>
    <cellStyle name="percent (0) 3" xfId="3358"/>
    <cellStyle name="percent (0) 4" xfId="3359"/>
    <cellStyle name="Percent (00)" xfId="3360"/>
    <cellStyle name="percent (1)" xfId="3361"/>
    <cellStyle name="percent (1) 10" xfId="3362"/>
    <cellStyle name="percent (1) 11" xfId="3363"/>
    <cellStyle name="percent (1) 12" xfId="3364"/>
    <cellStyle name="percent (1) 13" xfId="3365"/>
    <cellStyle name="percent (1) 14" xfId="3366"/>
    <cellStyle name="percent (1) 15" xfId="3367"/>
    <cellStyle name="percent (1) 16" xfId="3368"/>
    <cellStyle name="percent (1) 17" xfId="3369"/>
    <cellStyle name="percent (1) 18" xfId="3370"/>
    <cellStyle name="percent (1) 19" xfId="3371"/>
    <cellStyle name="percent (1) 2" xfId="3372"/>
    <cellStyle name="percent (1) 20" xfId="3373"/>
    <cellStyle name="percent (1) 21" xfId="3374"/>
    <cellStyle name="percent (1) 22" xfId="3375"/>
    <cellStyle name="percent (1) 23" xfId="3376"/>
    <cellStyle name="percent (1) 24" xfId="3377"/>
    <cellStyle name="percent (1) 25" xfId="3378"/>
    <cellStyle name="percent (1) 26" xfId="3379"/>
    <cellStyle name="percent (1) 27" xfId="3380"/>
    <cellStyle name="percent (1) 28" xfId="3381"/>
    <cellStyle name="percent (1) 29" xfId="3382"/>
    <cellStyle name="percent (1) 3" xfId="3383"/>
    <cellStyle name="percent (1) 30" xfId="3384"/>
    <cellStyle name="percent (1) 4" xfId="3385"/>
    <cellStyle name="percent (1) 5" xfId="3386"/>
    <cellStyle name="percent (1) 6" xfId="3387"/>
    <cellStyle name="percent (1) 7" xfId="3388"/>
    <cellStyle name="percent (1) 8" xfId="3389"/>
    <cellStyle name="percent (1) 9" xfId="3390"/>
    <cellStyle name="percent (2)" xfId="3391"/>
    <cellStyle name="percent (2) 2" xfId="3392"/>
    <cellStyle name="percent (2) 3" xfId="3393"/>
    <cellStyle name="percent (2) 4" xfId="3394"/>
    <cellStyle name="percent (3)" xfId="3395"/>
    <cellStyle name="percent (3) 2" xfId="3396"/>
    <cellStyle name="percent (3) 3" xfId="3397"/>
    <cellStyle name="percent (3) 4" xfId="3398"/>
    <cellStyle name="Percent [0]" xfId="3399"/>
    <cellStyle name="Percent [0] 10" xfId="3400"/>
    <cellStyle name="Percent [0] 11" xfId="3401"/>
    <cellStyle name="Percent [0] 2" xfId="3402"/>
    <cellStyle name="Percent [0] 3" xfId="3403"/>
    <cellStyle name="Percent [0] 4" xfId="3404"/>
    <cellStyle name="Percent [0] 5" xfId="3405"/>
    <cellStyle name="Percent [0] 6" xfId="3406"/>
    <cellStyle name="Percent [0] 7" xfId="3407"/>
    <cellStyle name="Percent [0] 8" xfId="3408"/>
    <cellStyle name="Percent [0] 9" xfId="3409"/>
    <cellStyle name="Percent [0] Ital" xfId="3410"/>
    <cellStyle name="Percent [0]_0707_CISCO_FY 08 PLAN MODEL_WEBEX_V3A_071607_CHQ PLNG" xfId="3411"/>
    <cellStyle name="Percent [00]" xfId="3412"/>
    <cellStyle name="Percent [00] 10" xfId="3413"/>
    <cellStyle name="Percent [00] 11" xfId="3414"/>
    <cellStyle name="Percent [00] 2" xfId="3415"/>
    <cellStyle name="Percent [00] 3" xfId="3416"/>
    <cellStyle name="Percent [00] 4" xfId="3417"/>
    <cellStyle name="Percent [00] 5" xfId="3418"/>
    <cellStyle name="Percent [00] 6" xfId="3419"/>
    <cellStyle name="Percent [00] 7" xfId="3420"/>
    <cellStyle name="Percent [00] 8" xfId="3421"/>
    <cellStyle name="Percent [00] 9" xfId="3422"/>
    <cellStyle name="Percent [1]" xfId="3423"/>
    <cellStyle name="Percent [2]" xfId="3424"/>
    <cellStyle name="Percent [2] 2" xfId="3425"/>
    <cellStyle name="Percent [2] 2 2" xfId="3426"/>
    <cellStyle name="Percent [2] 2 3" xfId="3427"/>
    <cellStyle name="Percent [2] 2 4" xfId="3428"/>
    <cellStyle name="Percent [2] 3" xfId="3429"/>
    <cellStyle name="Percent [2] 3 2" xfId="3430"/>
    <cellStyle name="Percent [2] 3 3" xfId="3431"/>
    <cellStyle name="Percent [2] 3 4" xfId="3432"/>
    <cellStyle name="Percent [2] 4" xfId="3433"/>
    <cellStyle name="Percent [2] 4 2" xfId="3434"/>
    <cellStyle name="Percent [2] 4 3" xfId="3435"/>
    <cellStyle name="Percent [2] 4 4" xfId="3436"/>
    <cellStyle name="Percent [2] 5" xfId="3437"/>
    <cellStyle name="Percent [2] 6" xfId="3438"/>
    <cellStyle name="Percent [2] 7" xfId="3439"/>
    <cellStyle name="Percent [2] 8" xfId="3440"/>
    <cellStyle name="Percent- 1 decimal" xfId="3441"/>
    <cellStyle name="Percent- 1 decimal 2" xfId="3442"/>
    <cellStyle name="Percent- 1 decimal 2 2" xfId="3443"/>
    <cellStyle name="Percent- 1 decimal 2 3" xfId="3444"/>
    <cellStyle name="Percent- 1 decimal 2 4" xfId="3445"/>
    <cellStyle name="Percent- 1 decimal 3" xfId="3446"/>
    <cellStyle name="Percent- 1 decimal 3 2" xfId="3447"/>
    <cellStyle name="Percent- 1 decimal 3 3" xfId="3448"/>
    <cellStyle name="Percent- 1 decimal 3 4" xfId="3449"/>
    <cellStyle name="Percent- 1 decimal 4" xfId="3450"/>
    <cellStyle name="Percent- 1 decimal 4 2" xfId="3451"/>
    <cellStyle name="Percent- 1 decimal 4 3" xfId="3452"/>
    <cellStyle name="Percent- 1 decimal 4 4" xfId="3453"/>
    <cellStyle name="Percent- 1 decimal 5" xfId="3454"/>
    <cellStyle name="Percent- 1 decimal 6" xfId="3455"/>
    <cellStyle name="Percent- 1 decimal 7" xfId="3456"/>
    <cellStyle name="Percent- 1 decimal 8" xfId="3457"/>
    <cellStyle name="Percent 10" xfId="3458"/>
    <cellStyle name="Percent 11" xfId="3459"/>
    <cellStyle name="Percent 12" xfId="3460"/>
    <cellStyle name="Percent 13" xfId="3461"/>
    <cellStyle name="Percent 14" xfId="3462"/>
    <cellStyle name="Percent 15" xfId="3463"/>
    <cellStyle name="Percent 16" xfId="3464"/>
    <cellStyle name="Percent 17" xfId="3465"/>
    <cellStyle name="Percent 18" xfId="3466"/>
    <cellStyle name="Percent 19" xfId="3467"/>
    <cellStyle name="Percent 2" xfId="3468"/>
    <cellStyle name="Percent 2 2" xfId="3469"/>
    <cellStyle name="Percent 2 2 2" xfId="3470"/>
    <cellStyle name="Percent 2 2 2 2" xfId="3471"/>
    <cellStyle name="Percent 2 2 3" xfId="3472"/>
    <cellStyle name="Percent 2 2 4" xfId="3473"/>
    <cellStyle name="Percent 2 3" xfId="3474"/>
    <cellStyle name="Percent 2 4" xfId="3475"/>
    <cellStyle name="Percent 2 5" xfId="3476"/>
    <cellStyle name="Percent 2 6" xfId="3477"/>
    <cellStyle name="Percent 2 7" xfId="3478"/>
    <cellStyle name="Percent 2 8" xfId="3479"/>
    <cellStyle name="Percent 20" xfId="3480"/>
    <cellStyle name="Percent 21" xfId="3481"/>
    <cellStyle name="Percent 22" xfId="3482"/>
    <cellStyle name="Percent 23" xfId="3483"/>
    <cellStyle name="Percent 24" xfId="3484"/>
    <cellStyle name="Percent 25" xfId="3485"/>
    <cellStyle name="Percent 26" xfId="3486"/>
    <cellStyle name="Percent 27" xfId="3487"/>
    <cellStyle name="Percent 28" xfId="3488"/>
    <cellStyle name="Percent 29" xfId="4336"/>
    <cellStyle name="Percent 3" xfId="3489"/>
    <cellStyle name="Percent 3 2" xfId="3490"/>
    <cellStyle name="Percent 3 3" xfId="3491"/>
    <cellStyle name="Percent 3 4" xfId="3492"/>
    <cellStyle name="Percent 30" xfId="4342"/>
    <cellStyle name="Percent 31" xfId="4346"/>
    <cellStyle name="Percent 4" xfId="3493"/>
    <cellStyle name="Percent 4 2" xfId="3494"/>
    <cellStyle name="Percent 5" xfId="3495"/>
    <cellStyle name="Percent 6" xfId="3496"/>
    <cellStyle name="Percent 6 2" xfId="3497"/>
    <cellStyle name="Percent 6 2 2" xfId="3498"/>
    <cellStyle name="Percent 6 3" xfId="3499"/>
    <cellStyle name="Percent 6 4" xfId="3500"/>
    <cellStyle name="Percent 7" xfId="3501"/>
    <cellStyle name="Percent 7 2" xfId="3502"/>
    <cellStyle name="Percent 8" xfId="3503"/>
    <cellStyle name="Percent 9" xfId="3504"/>
    <cellStyle name="Percent1" xfId="3505"/>
    <cellStyle name="Percentage" xfId="3506"/>
    <cellStyle name="PercentSales" xfId="3507"/>
    <cellStyle name="­pºâ¤è¦¡" xfId="3508"/>
    <cellStyle name="PrePop Currency (0)" xfId="3509"/>
    <cellStyle name="PrePop Currency (0) 10" xfId="3510"/>
    <cellStyle name="PrePop Currency (0) 11" xfId="3511"/>
    <cellStyle name="PrePop Currency (0) 2" xfId="3512"/>
    <cellStyle name="PrePop Currency (0) 3" xfId="3513"/>
    <cellStyle name="PrePop Currency (0) 4" xfId="3514"/>
    <cellStyle name="PrePop Currency (0) 5" xfId="3515"/>
    <cellStyle name="PrePop Currency (0) 6" xfId="3516"/>
    <cellStyle name="PrePop Currency (0) 7" xfId="3517"/>
    <cellStyle name="PrePop Currency (0) 8" xfId="3518"/>
    <cellStyle name="PrePop Currency (0) 9" xfId="3519"/>
    <cellStyle name="PrePop Currency (2)" xfId="3520"/>
    <cellStyle name="PrePop Currency (2) 10" xfId="3521"/>
    <cellStyle name="PrePop Currency (2) 11" xfId="3522"/>
    <cellStyle name="PrePop Currency (2) 2" xfId="3523"/>
    <cellStyle name="PrePop Currency (2) 3" xfId="3524"/>
    <cellStyle name="PrePop Currency (2) 4" xfId="3525"/>
    <cellStyle name="PrePop Currency (2) 5" xfId="3526"/>
    <cellStyle name="PrePop Currency (2) 6" xfId="3527"/>
    <cellStyle name="PrePop Currency (2) 7" xfId="3528"/>
    <cellStyle name="PrePop Currency (2) 8" xfId="3529"/>
    <cellStyle name="PrePop Currency (2) 9" xfId="3530"/>
    <cellStyle name="PrePop Units (0)" xfId="3531"/>
    <cellStyle name="PrePop Units (0) 10" xfId="3532"/>
    <cellStyle name="PrePop Units (0) 11" xfId="3533"/>
    <cellStyle name="PrePop Units (0) 2" xfId="3534"/>
    <cellStyle name="PrePop Units (0) 3" xfId="3535"/>
    <cellStyle name="PrePop Units (0) 4" xfId="3536"/>
    <cellStyle name="PrePop Units (0) 5" xfId="3537"/>
    <cellStyle name="PrePop Units (0) 6" xfId="3538"/>
    <cellStyle name="PrePop Units (0) 7" xfId="3539"/>
    <cellStyle name="PrePop Units (0) 8" xfId="3540"/>
    <cellStyle name="PrePop Units (0) 9" xfId="3541"/>
    <cellStyle name="PrePop Units (1)" xfId="3542"/>
    <cellStyle name="PrePop Units (1) 10" xfId="3543"/>
    <cellStyle name="PrePop Units (1) 11" xfId="3544"/>
    <cellStyle name="PrePop Units (1) 2" xfId="3545"/>
    <cellStyle name="PrePop Units (1) 3" xfId="3546"/>
    <cellStyle name="PrePop Units (1) 4" xfId="3547"/>
    <cellStyle name="PrePop Units (1) 5" xfId="3548"/>
    <cellStyle name="PrePop Units (1) 6" xfId="3549"/>
    <cellStyle name="PrePop Units (1) 7" xfId="3550"/>
    <cellStyle name="PrePop Units (1) 8" xfId="3551"/>
    <cellStyle name="PrePop Units (1) 9" xfId="3552"/>
    <cellStyle name="PrePop Units (2)" xfId="3553"/>
    <cellStyle name="PrePop Units (2) 10" xfId="3554"/>
    <cellStyle name="PrePop Units (2) 11" xfId="3555"/>
    <cellStyle name="PrePop Units (2) 2" xfId="3556"/>
    <cellStyle name="PrePop Units (2) 3" xfId="3557"/>
    <cellStyle name="PrePop Units (2) 4" xfId="3558"/>
    <cellStyle name="PrePop Units (2) 5" xfId="3559"/>
    <cellStyle name="PrePop Units (2) 6" xfId="3560"/>
    <cellStyle name="PrePop Units (2) 7" xfId="3561"/>
    <cellStyle name="PrePop Units (2) 8" xfId="3562"/>
    <cellStyle name="PrePop Units (2) 9" xfId="3563"/>
    <cellStyle name="Price" xfId="3564"/>
    <cellStyle name="Price 2" xfId="3565"/>
    <cellStyle name="pricing" xfId="3566"/>
    <cellStyle name="pricing 10" xfId="3567"/>
    <cellStyle name="pricing 11" xfId="3568"/>
    <cellStyle name="pricing 2" xfId="3569"/>
    <cellStyle name="pricing 3" xfId="3570"/>
    <cellStyle name="pricing 4" xfId="3571"/>
    <cellStyle name="pricing 5" xfId="3572"/>
    <cellStyle name="pricing 6" xfId="3573"/>
    <cellStyle name="pricing 7" xfId="3574"/>
    <cellStyle name="pricing 8" xfId="3575"/>
    <cellStyle name="pricing 9" xfId="3576"/>
    <cellStyle name="PSChar" xfId="3577"/>
    <cellStyle name="PSChar 2" xfId="3578"/>
    <cellStyle name="PSChar 2 2" xfId="3579"/>
    <cellStyle name="PSChar 2 3" xfId="3580"/>
    <cellStyle name="PSChar 2 4" xfId="3581"/>
    <cellStyle name="PSChar 3" xfId="3582"/>
    <cellStyle name="PSChar 3 2" xfId="3583"/>
    <cellStyle name="PSChar 3 3" xfId="3584"/>
    <cellStyle name="PSChar 3 4" xfId="3585"/>
    <cellStyle name="PSChar 4" xfId="3586"/>
    <cellStyle name="PSChar 4 2" xfId="3587"/>
    <cellStyle name="PSChar 4 3" xfId="3588"/>
    <cellStyle name="PSChar 4 4" xfId="3589"/>
    <cellStyle name="PSChar 5" xfId="3590"/>
    <cellStyle name="PSChar 6" xfId="3591"/>
    <cellStyle name="PSChar 7" xfId="3592"/>
    <cellStyle name="PSChar 8" xfId="3593"/>
    <cellStyle name="PSDate" xfId="3594"/>
    <cellStyle name="PSDate 2" xfId="3595"/>
    <cellStyle name="PSDate 2 2" xfId="3596"/>
    <cellStyle name="PSDate 2 3" xfId="3597"/>
    <cellStyle name="PSDate 2 4" xfId="3598"/>
    <cellStyle name="PSDate 3" xfId="3599"/>
    <cellStyle name="PSDate 3 2" xfId="3600"/>
    <cellStyle name="PSDate 3 3" xfId="3601"/>
    <cellStyle name="PSDate 3 4" xfId="3602"/>
    <cellStyle name="PSDate 4" xfId="3603"/>
    <cellStyle name="PSDate 4 2" xfId="3604"/>
    <cellStyle name="PSDate 4 3" xfId="3605"/>
    <cellStyle name="PSDate 4 4" xfId="3606"/>
    <cellStyle name="PSDate 5" xfId="3607"/>
    <cellStyle name="PSDate 6" xfId="3608"/>
    <cellStyle name="PSDate 7" xfId="3609"/>
    <cellStyle name="PSDate 8" xfId="3610"/>
    <cellStyle name="PSDec" xfId="3611"/>
    <cellStyle name="PSDec 2" xfId="3612"/>
    <cellStyle name="PSDec 2 2" xfId="3613"/>
    <cellStyle name="PSDec 2 3" xfId="3614"/>
    <cellStyle name="PSDec 2 4" xfId="3615"/>
    <cellStyle name="PSDec 3" xfId="3616"/>
    <cellStyle name="PSDec 3 2" xfId="3617"/>
    <cellStyle name="PSDec 3 3" xfId="3618"/>
    <cellStyle name="PSDec 3 4" xfId="3619"/>
    <cellStyle name="PSDec 4" xfId="3620"/>
    <cellStyle name="PSDec 4 2" xfId="3621"/>
    <cellStyle name="PSDec 4 3" xfId="3622"/>
    <cellStyle name="PSDec 4 4" xfId="3623"/>
    <cellStyle name="PSDec 5" xfId="3624"/>
    <cellStyle name="PSDec 6" xfId="3625"/>
    <cellStyle name="PSDec 7" xfId="3626"/>
    <cellStyle name="PSDec 8" xfId="3627"/>
    <cellStyle name="PSHeading" xfId="3628"/>
    <cellStyle name="PSHeading 2" xfId="3629"/>
    <cellStyle name="PSHeading 2 2" xfId="3630"/>
    <cellStyle name="PSHeading 2 3" xfId="3631"/>
    <cellStyle name="PSHeading 2 4" xfId="3632"/>
    <cellStyle name="PSHeading 2_Top 20-IR" xfId="3633"/>
    <cellStyle name="PSHeading 3" xfId="3634"/>
    <cellStyle name="PSHeading 3 2" xfId="3635"/>
    <cellStyle name="PSHeading 3 3" xfId="3636"/>
    <cellStyle name="PSHeading 3 4" xfId="3637"/>
    <cellStyle name="PSHeading 3_Top 20-IR" xfId="3638"/>
    <cellStyle name="PSHeading 4" xfId="3639"/>
    <cellStyle name="PSHeading 4 2" xfId="3640"/>
    <cellStyle name="PSHeading 4 3" xfId="3641"/>
    <cellStyle name="PSHeading 4 4" xfId="3642"/>
    <cellStyle name="PSHeading 4_Top 20-IR" xfId="3643"/>
    <cellStyle name="PSHeading 5" xfId="3644"/>
    <cellStyle name="PSHeading 6" xfId="3645"/>
    <cellStyle name="PSHeading 7" xfId="3646"/>
    <cellStyle name="PSHeading 8" xfId="3647"/>
    <cellStyle name="PSInt" xfId="3648"/>
    <cellStyle name="PSInt 2" xfId="3649"/>
    <cellStyle name="PSInt 2 2" xfId="3650"/>
    <cellStyle name="PSInt 2 3" xfId="3651"/>
    <cellStyle name="PSInt 2 4" xfId="3652"/>
    <cellStyle name="PSInt 3" xfId="3653"/>
    <cellStyle name="PSInt 3 2" xfId="3654"/>
    <cellStyle name="PSInt 3 3" xfId="3655"/>
    <cellStyle name="PSInt 3 4" xfId="3656"/>
    <cellStyle name="PSInt 4" xfId="3657"/>
    <cellStyle name="PSInt 4 2" xfId="3658"/>
    <cellStyle name="PSInt 4 3" xfId="3659"/>
    <cellStyle name="PSInt 4 4" xfId="3660"/>
    <cellStyle name="PSInt 5" xfId="3661"/>
    <cellStyle name="PSInt 6" xfId="3662"/>
    <cellStyle name="PSInt 7" xfId="3663"/>
    <cellStyle name="PSInt 8" xfId="3664"/>
    <cellStyle name="PSSpacer" xfId="3665"/>
    <cellStyle name="PSSpacer 2" xfId="3666"/>
    <cellStyle name="PSSpacer 2 2" xfId="3667"/>
    <cellStyle name="PSSpacer 2 3" xfId="3668"/>
    <cellStyle name="PSSpacer 2 4" xfId="3669"/>
    <cellStyle name="PSSpacer 3" xfId="3670"/>
    <cellStyle name="PSSpacer 3 2" xfId="3671"/>
    <cellStyle name="PSSpacer 3 3" xfId="3672"/>
    <cellStyle name="PSSpacer 3 4" xfId="3673"/>
    <cellStyle name="PSSpacer 4" xfId="3674"/>
    <cellStyle name="PSSpacer 4 2" xfId="3675"/>
    <cellStyle name="PSSpacer 4 3" xfId="3676"/>
    <cellStyle name="PSSpacer 4 4" xfId="3677"/>
    <cellStyle name="PSSpacer 5" xfId="3678"/>
    <cellStyle name="PSSpacer 6" xfId="3679"/>
    <cellStyle name="PSSpacer 7" xfId="3680"/>
    <cellStyle name="PSSpacer 8" xfId="3681"/>
    <cellStyle name="r" xfId="3682"/>
    <cellStyle name="r_Acquisition Schedules" xfId="3683"/>
    <cellStyle name="r_Acquisition Schedules - Sch8 (2)" xfId="3684"/>
    <cellStyle name="r_Acquisition Schedules (2)" xfId="3685"/>
    <cellStyle name="r_Book1 (3)" xfId="3686"/>
    <cellStyle name="r_Boston Afford Mar 2005 (2)" xfId="3687"/>
    <cellStyle name="r_Financial Model v6" xfId="3688"/>
    <cellStyle name="r_Financial Model v6-03-26-2004" xfId="3689"/>
    <cellStyle name="r_Financial Model v8" xfId="3690"/>
    <cellStyle name="r_Financial Model v9" xfId="3691"/>
    <cellStyle name="r_GAAP Financial Model v15" xfId="3692"/>
    <cellStyle name="r_GAAP Financial Model v15_Acquisition Schedules" xfId="3693"/>
    <cellStyle name="r_GAAP Financial Model v15_Acquisition Schedules - Sch8 (2)" xfId="3694"/>
    <cellStyle name="r_GAAP Financial Model v15_Acquisition Schedules (2)" xfId="3695"/>
    <cellStyle name="r_GAAP Financial Model v15_Financial Model v6-03-26-2004" xfId="3696"/>
    <cellStyle name="r_HC_paradise" xfId="3697"/>
    <cellStyle name="r_HC_paradise_Acquisition Schedules" xfId="3698"/>
    <cellStyle name="r_HC_paradise_Acquisition Schedules - Sch8 (2)" xfId="3699"/>
    <cellStyle name="r_HC_paradise_Acquisition Schedules (2)" xfId="3700"/>
    <cellStyle name="r_New Financial Model v3" xfId="3701"/>
    <cellStyle name="r_New Financial Model v4" xfId="3702"/>
    <cellStyle name="r_New Financial Model v5" xfId="3703"/>
    <cellStyle name="r_New Financial Model v6" xfId="3704"/>
    <cellStyle name="r_New Financial Model v7" xfId="3705"/>
    <cellStyle name="r_P&amp;L Model v1" xfId="3706"/>
    <cellStyle name="r_Project Atlas Analysis 4.0" xfId="3707"/>
    <cellStyle name="r_Project Atlas Analysis 4.0_Acquisition Schedules" xfId="3708"/>
    <cellStyle name="r_Project Atlas Analysis 4.0_Acquisition Schedules - Sch8 (2)" xfId="3709"/>
    <cellStyle name="r_Project Atlas Analysis 4.0_Acquisition Schedules (2)" xfId="3710"/>
    <cellStyle name="Rate" xfId="3711"/>
    <cellStyle name="Red font" xfId="3712"/>
    <cellStyle name="Ref Numbers" xfId="3713"/>
    <cellStyle name="regstoresfromspecstores" xfId="3714"/>
    <cellStyle name="regstoresfromspecstores 2" xfId="3715"/>
    <cellStyle name="regstoresfromspecstores 3" xfId="3716"/>
    <cellStyle name="regstoresfromspecstores 4" xfId="3717"/>
    <cellStyle name="regstoresfromspecstores 5" xfId="3718"/>
    <cellStyle name="regstoresfromspecstores 6" xfId="3719"/>
    <cellStyle name="regstoresfromspecstores 7" xfId="3720"/>
    <cellStyle name="regstoresfromspecstores 8" xfId="3721"/>
    <cellStyle name="ReportTitlePrompt" xfId="3722"/>
    <cellStyle name="ReportTitlePrompt 2" xfId="3723"/>
    <cellStyle name="ReportTitleValue" xfId="3724"/>
    <cellStyle name="RevList" xfId="3725"/>
    <cellStyle name="RevList 10" xfId="3726"/>
    <cellStyle name="RevList 11" xfId="3727"/>
    <cellStyle name="RevList 12" xfId="3728"/>
    <cellStyle name="RevList 13" xfId="3729"/>
    <cellStyle name="RevList 14" xfId="3730"/>
    <cellStyle name="RevList 15" xfId="3731"/>
    <cellStyle name="RevList 16" xfId="3732"/>
    <cellStyle name="RevList 17" xfId="3733"/>
    <cellStyle name="RevList 18" xfId="3734"/>
    <cellStyle name="RevList 19" xfId="3735"/>
    <cellStyle name="RevList 2" xfId="3736"/>
    <cellStyle name="RevList 2 2" xfId="3737"/>
    <cellStyle name="RevList 20" xfId="3738"/>
    <cellStyle name="RevList 21" xfId="3739"/>
    <cellStyle name="RevList 22" xfId="3740"/>
    <cellStyle name="RevList 23" xfId="3741"/>
    <cellStyle name="RevList 24" xfId="3742"/>
    <cellStyle name="RevList 25" xfId="3743"/>
    <cellStyle name="RevList 26" xfId="3744"/>
    <cellStyle name="RevList 27" xfId="3745"/>
    <cellStyle name="RevList 28" xfId="3746"/>
    <cellStyle name="RevList 29" xfId="3747"/>
    <cellStyle name="RevList 3" xfId="3748"/>
    <cellStyle name="RevList 3 2" xfId="3749"/>
    <cellStyle name="RevList 30" xfId="3750"/>
    <cellStyle name="RevList 4" xfId="3751"/>
    <cellStyle name="RevList 4 2" xfId="3752"/>
    <cellStyle name="RevList 5" xfId="3753"/>
    <cellStyle name="RevList 5 2" xfId="3754"/>
    <cellStyle name="RevList 6" xfId="3755"/>
    <cellStyle name="RevList 6 2" xfId="3756"/>
    <cellStyle name="RevList 7" xfId="3757"/>
    <cellStyle name="RevList 7 2" xfId="3758"/>
    <cellStyle name="RevList 8" xfId="3759"/>
    <cellStyle name="RevList 8 2" xfId="3760"/>
    <cellStyle name="RevList 9" xfId="3761"/>
    <cellStyle name="row1" xfId="3762"/>
    <cellStyle name="row1 2" xfId="3763"/>
    <cellStyle name="RowAcctAbovePrompt" xfId="3764"/>
    <cellStyle name="RowAcctAbovePrompt 2" xfId="3765"/>
    <cellStyle name="RowAcctSOBAbovePrompt" xfId="3766"/>
    <cellStyle name="RowAcctSOBAbovePrompt 2" xfId="3767"/>
    <cellStyle name="RowAcctSOBValue" xfId="3768"/>
    <cellStyle name="RowAcctSOBValue 2" xfId="3769"/>
    <cellStyle name="RowAcctValue" xfId="3770"/>
    <cellStyle name="RowAttrAbovePrompt" xfId="3771"/>
    <cellStyle name="RowAttrAbovePrompt 2" xfId="3772"/>
    <cellStyle name="RowAttrValue" xfId="3773"/>
    <cellStyle name="RowColSetAbovePrompt" xfId="3774"/>
    <cellStyle name="RowColSetAbovePrompt 2" xfId="3775"/>
    <cellStyle name="RowColSetLeftPrompt" xfId="3776"/>
    <cellStyle name="RowColSetLeftPrompt 2" xfId="3777"/>
    <cellStyle name="RowColSetValue" xfId="3778"/>
    <cellStyle name="RowLeftPrompt" xfId="3779"/>
    <cellStyle name="RowLeftPrompt 2" xfId="3780"/>
    <cellStyle name="s]_x000d__x000a_File Server=0x0004_x000d__x000a_NetModem/E=0x01CB_x000d__x000a_LanRover/E=0x01CC;0x079B_x000d__x000a_LanRover/T=0x01CD;0x079C_x000d__x000a_LanRov" xfId="3781"/>
    <cellStyle name="s]_x000d__x000a_load=_x000d__x000a_run=_x000d__x000a_NullPort=None_x000d__x000a_device=HP LaserJet 4 Plus,HPPCL5MS,LPT1:_x000d__x000a__x000d__x000a_[Desktop]_x000d__x000a_Wallpaper=(None)_x000d__x000a_TileWallpaper=" xfId="3782"/>
    <cellStyle name="s]_x000d__x000a_spooler=yes_x000d__x000a_load=nwpopup.exe,C:\MCAFEE\VIRUSCAN\VSHWIN.EXE P:\ACEWIN\PCALCPRO\pcalcpro.exe_x000d__x000a_rem run=c:\win\calenda" xfId="3783"/>
    <cellStyle name="Salomon Logo" xfId="3784"/>
    <cellStyle name="SampleUsingFormatMask" xfId="3785"/>
    <cellStyle name="SampleUsingFormatMask 2" xfId="3786"/>
    <cellStyle name="SampleWithNoFormatMask" xfId="3787"/>
    <cellStyle name="SampleWithNoFormatMask 2" xfId="3788"/>
    <cellStyle name="Separador de milhares_laroux" xfId="3789"/>
    <cellStyle name="Shaded (,0)" xfId="3790"/>
    <cellStyle name="Shaded bold grid (,0)" xfId="3791"/>
    <cellStyle name="Shaded grid (,0)" xfId="3792"/>
    <cellStyle name="Shaded LR (,0)" xfId="3793"/>
    <cellStyle name="SHADEDSTORES" xfId="3794"/>
    <cellStyle name="SHADEDSTORES 2" xfId="3795"/>
    <cellStyle name="SHADEDSTORES 3" xfId="3796"/>
    <cellStyle name="SHADEDSTORES 4" xfId="3797"/>
    <cellStyle name="SHADEDSTORES 5" xfId="3798"/>
    <cellStyle name="SHADEDSTORES 6" xfId="3799"/>
    <cellStyle name="SHADEDSTORES 7" xfId="3800"/>
    <cellStyle name="SHADEDSTORES 8" xfId="3801"/>
    <cellStyle name="Shading" xfId="3802"/>
    <cellStyle name="Short_date" xfId="3803"/>
    <cellStyle name="Single Accounting" xfId="3804"/>
    <cellStyle name="SingleLineAcctgn" xfId="3805"/>
    <cellStyle name="SingleLinePercent" xfId="3806"/>
    <cellStyle name="Source Line" xfId="3807"/>
    <cellStyle name="Speckled (,0)" xfId="3808"/>
    <cellStyle name="Speckled grid (,0)" xfId="3809"/>
    <cellStyle name="Speckled LR (,0)" xfId="3810"/>
    <cellStyle name="specstores" xfId="3811"/>
    <cellStyle name="specstores 2" xfId="3812"/>
    <cellStyle name="specstores 3" xfId="3813"/>
    <cellStyle name="specstores 4" xfId="3814"/>
    <cellStyle name="specstores 5" xfId="3815"/>
    <cellStyle name="specstores 6" xfId="3816"/>
    <cellStyle name="specstores 7" xfId="3817"/>
    <cellStyle name="specstores 8" xfId="3818"/>
    <cellStyle name="SPOl" xfId="3819"/>
    <cellStyle name="Standaard_Victor_Quarter-pack addition" xfId="3820"/>
    <cellStyle name="Standard_Budget 1999 MK" xfId="3821"/>
    <cellStyle name="Style 1" xfId="3822"/>
    <cellStyle name="Style 1 2" xfId="3823"/>
    <cellStyle name="Style 1 2 2" xfId="3824"/>
    <cellStyle name="Style 1 2 3" xfId="3825"/>
    <cellStyle name="Style 1 2 4" xfId="3826"/>
    <cellStyle name="Style 1 2_Top 20-IR" xfId="3827"/>
    <cellStyle name="Style 1 3" xfId="3828"/>
    <cellStyle name="Style 1 3 2" xfId="3829"/>
    <cellStyle name="Style 1 3 3" xfId="3830"/>
    <cellStyle name="Style 1 3 4" xfId="3831"/>
    <cellStyle name="Style 1 3_Top 20-IR" xfId="3832"/>
    <cellStyle name="Style 1 4" xfId="3833"/>
    <cellStyle name="Style 1 4 2" xfId="3834"/>
    <cellStyle name="Style 1 4 3" xfId="3835"/>
    <cellStyle name="Style 1 4 4" xfId="3836"/>
    <cellStyle name="Style 1 4_Top 20-IR" xfId="3837"/>
    <cellStyle name="Style 1 5" xfId="3838"/>
    <cellStyle name="Style 1 6" xfId="3839"/>
    <cellStyle name="Style 1 7" xfId="3840"/>
    <cellStyle name="Style 1 8" xfId="3841"/>
    <cellStyle name="Style 2" xfId="3842"/>
    <cellStyle name="Style 2 2" xfId="3843"/>
    <cellStyle name="Style 2 2 2" xfId="3844"/>
    <cellStyle name="Style 2 2 3" xfId="3845"/>
    <cellStyle name="Style 2 2 4" xfId="3846"/>
    <cellStyle name="Style 2 2_Top 20-IR" xfId="3847"/>
    <cellStyle name="Style 2 3" xfId="3848"/>
    <cellStyle name="Style 2 3 2" xfId="3849"/>
    <cellStyle name="Style 2 3 3" xfId="3850"/>
    <cellStyle name="Style 2 3 4" xfId="3851"/>
    <cellStyle name="Style 2 3_Top 20-IR" xfId="3852"/>
    <cellStyle name="Style 2 4" xfId="3853"/>
    <cellStyle name="Style 2 4 2" xfId="3854"/>
    <cellStyle name="Style 2 4 3" xfId="3855"/>
    <cellStyle name="Style 2 4 4" xfId="3856"/>
    <cellStyle name="Style 2 4_Top 20-IR" xfId="3857"/>
    <cellStyle name="Style 2 5" xfId="3858"/>
    <cellStyle name="Style 2 6" xfId="3859"/>
    <cellStyle name="Style 2 7" xfId="3860"/>
    <cellStyle name="Style 2 8" xfId="3861"/>
    <cellStyle name="Style 21" xfId="3862"/>
    <cellStyle name="Style 22" xfId="3863"/>
    <cellStyle name="Style 23" xfId="3864"/>
    <cellStyle name="Style 24" xfId="3865"/>
    <cellStyle name="Style 25" xfId="3866"/>
    <cellStyle name="Style 26" xfId="3867"/>
    <cellStyle name="Style 27" xfId="3868"/>
    <cellStyle name="Style 28" xfId="3869"/>
    <cellStyle name="Style 29" xfId="3870"/>
    <cellStyle name="Style 3" xfId="3871"/>
    <cellStyle name="Style 30" xfId="3872"/>
    <cellStyle name="Style 31" xfId="3873"/>
    <cellStyle name="Style 32" xfId="3874"/>
    <cellStyle name="Style 33" xfId="3875"/>
    <cellStyle name="Style 34" xfId="3876"/>
    <cellStyle name="Style 35" xfId="3877"/>
    <cellStyle name="Style 36" xfId="3878"/>
    <cellStyle name="Style 37" xfId="3879"/>
    <cellStyle name="Style 38" xfId="3880"/>
    <cellStyle name="Style 39" xfId="3881"/>
    <cellStyle name="Style 4" xfId="3882"/>
    <cellStyle name="Style 40" xfId="3883"/>
    <cellStyle name="Style 41" xfId="3884"/>
    <cellStyle name="Style 42" xfId="3885"/>
    <cellStyle name="Style 43" xfId="3886"/>
    <cellStyle name="Style 44" xfId="3887"/>
    <cellStyle name="Style 45" xfId="3888"/>
    <cellStyle name="Style 46" xfId="3889"/>
    <cellStyle name="STYLE1" xfId="3890"/>
    <cellStyle name="style1 10" xfId="3891"/>
    <cellStyle name="style1 11" xfId="3892"/>
    <cellStyle name="style1 12" xfId="3893"/>
    <cellStyle name="style1 13" xfId="3894"/>
    <cellStyle name="style1 14" xfId="3895"/>
    <cellStyle name="style1 15" xfId="3896"/>
    <cellStyle name="style1 16" xfId="3897"/>
    <cellStyle name="style1 17" xfId="3898"/>
    <cellStyle name="style1 18" xfId="3899"/>
    <cellStyle name="style1 19" xfId="3900"/>
    <cellStyle name="STYLE1 2" xfId="3901"/>
    <cellStyle name="style1 20" xfId="3902"/>
    <cellStyle name="style1 21" xfId="3903"/>
    <cellStyle name="style1 22" xfId="3904"/>
    <cellStyle name="style1 23" xfId="3905"/>
    <cellStyle name="style1 24" xfId="3906"/>
    <cellStyle name="style1 25" xfId="3907"/>
    <cellStyle name="style1 26" xfId="3908"/>
    <cellStyle name="style1 27" xfId="3909"/>
    <cellStyle name="style1 28" xfId="3910"/>
    <cellStyle name="style1 29" xfId="3911"/>
    <cellStyle name="STYLE1 3" xfId="3912"/>
    <cellStyle name="style1 30" xfId="3913"/>
    <cellStyle name="STYLE1 4" xfId="3914"/>
    <cellStyle name="STYLE1 5" xfId="3915"/>
    <cellStyle name="STYLE1 6" xfId="3916"/>
    <cellStyle name="style1 7" xfId="3917"/>
    <cellStyle name="style1 8" xfId="3918"/>
    <cellStyle name="style1 9" xfId="3919"/>
    <cellStyle name="STYLE1_Q208 Apples to Apples" xfId="3920"/>
    <cellStyle name="STYLE2" xfId="3921"/>
    <cellStyle name="STYLE2 2" xfId="3922"/>
    <cellStyle name="STYLE2 3" xfId="3923"/>
    <cellStyle name="STYLE2 4" xfId="3924"/>
    <cellStyle name="STYLE2 5" xfId="3925"/>
    <cellStyle name="STYLE2 6" xfId="3926"/>
    <cellStyle name="STYLE2_Q208 Apples to Apples" xfId="3927"/>
    <cellStyle name="STYLE3" xfId="3928"/>
    <cellStyle name="STYLE4" xfId="3929"/>
    <cellStyle name="STYLE5" xfId="3930"/>
    <cellStyle name="subhead" xfId="3931"/>
    <cellStyle name="Sub-heading" xfId="3932"/>
    <cellStyle name="Sub-heading 2" xfId="3933"/>
    <cellStyle name="subT ($0)" xfId="3934"/>
    <cellStyle name="subT (,0)" xfId="3935"/>
    <cellStyle name="Subtotal" xfId="3936"/>
    <cellStyle name="Subtotal 10" xfId="3937"/>
    <cellStyle name="Subtotal 11" xfId="3938"/>
    <cellStyle name="Subtotal 2" xfId="3939"/>
    <cellStyle name="Subtotal 3" xfId="3940"/>
    <cellStyle name="Subtotal 4" xfId="3941"/>
    <cellStyle name="Subtotal 5" xfId="3942"/>
    <cellStyle name="Subtotal 6" xfId="3943"/>
    <cellStyle name="Subtotal 7" xfId="3944"/>
    <cellStyle name="Subtotal 8" xfId="3945"/>
    <cellStyle name="Subtotal 9" xfId="3946"/>
    <cellStyle name="Table Head" xfId="3947"/>
    <cellStyle name="Table Head Aligned" xfId="3948"/>
    <cellStyle name="Table Head Blue" xfId="3949"/>
    <cellStyle name="Table Head Green" xfId="3950"/>
    <cellStyle name="Table Head_ACCC" xfId="3951"/>
    <cellStyle name="Table Heading" xfId="3952"/>
    <cellStyle name="Table Source" xfId="3953"/>
    <cellStyle name="Table Text" xfId="3954"/>
    <cellStyle name="Table Title" xfId="3955"/>
    <cellStyle name="Table Units" xfId="3956"/>
    <cellStyle name="Table_Header" xfId="3957"/>
    <cellStyle name="TableBody" xfId="3958"/>
    <cellStyle name="TableBodyR" xfId="3959"/>
    <cellStyle name="TableColHeads" xfId="3960"/>
    <cellStyle name="Text" xfId="3961"/>
    <cellStyle name="Text 1" xfId="3962"/>
    <cellStyle name="Text 2" xfId="3963"/>
    <cellStyle name="Text Head" xfId="3964"/>
    <cellStyle name="Text Head 1" xfId="3965"/>
    <cellStyle name="Text Head 2" xfId="3966"/>
    <cellStyle name="Text Indent 1" xfId="3967"/>
    <cellStyle name="Text Indent 2" xfId="3968"/>
    <cellStyle name="Text Indent A" xfId="3969"/>
    <cellStyle name="Text Indent B" xfId="3970"/>
    <cellStyle name="Text Indent B 10" xfId="3971"/>
    <cellStyle name="Text Indent B 11" xfId="3972"/>
    <cellStyle name="Text Indent B 2" xfId="3973"/>
    <cellStyle name="Text Indent B 3" xfId="3974"/>
    <cellStyle name="Text Indent B 4" xfId="3975"/>
    <cellStyle name="Text Indent B 5" xfId="3976"/>
    <cellStyle name="Text Indent B 6" xfId="3977"/>
    <cellStyle name="Text Indent B 7" xfId="3978"/>
    <cellStyle name="Text Indent B 8" xfId="3979"/>
    <cellStyle name="Text Indent B 9" xfId="3980"/>
    <cellStyle name="Text Indent C" xfId="3981"/>
    <cellStyle name="Text Indent C 10" xfId="3982"/>
    <cellStyle name="Text Indent C 11" xfId="3983"/>
    <cellStyle name="Text Indent C 2" xfId="3984"/>
    <cellStyle name="Text Indent C 3" xfId="3985"/>
    <cellStyle name="Text Indent C 4" xfId="3986"/>
    <cellStyle name="Text Indent C 5" xfId="3987"/>
    <cellStyle name="Text Indent C 6" xfId="3988"/>
    <cellStyle name="Text Indent C 7" xfId="3989"/>
    <cellStyle name="Text Indent C 8" xfId="3990"/>
    <cellStyle name="Text Indent C 9" xfId="3991"/>
    <cellStyle name="þ_x001d_ð7_x000c_îþ_x0017__x000d_àþV_x0001_?_x0011_#S_x0007__x0001__x0001_" xfId="3992"/>
    <cellStyle name="þ_x001d_ðB_x000a__x000a_ÿ_x0012__x000d_ÝþU_x0001_m_x0006__x0016__x0007__x0001__x0001_" xfId="3993"/>
    <cellStyle name="þ_x001d_ðB_x000a__x000a_ÿ_x0012__x000d_ÝþU_x0001_m_x0006_ž_x0016__x0007__x0001__x0001_" xfId="3994"/>
    <cellStyle name="Tickmark" xfId="3995"/>
    <cellStyle name="Times 10" xfId="3996"/>
    <cellStyle name="Times 12" xfId="3997"/>
    <cellStyle name="Title - bold dutch8" xfId="3998"/>
    <cellStyle name="Title - Underline" xfId="3999"/>
    <cellStyle name="Title 2" xfId="4000"/>
    <cellStyle name="Title Case" xfId="4001"/>
    <cellStyle name="Title Line" xfId="4002"/>
    <cellStyle name="Title Major" xfId="4003"/>
    <cellStyle name="Title Sheet" xfId="4004"/>
    <cellStyle name="Titles - Other" xfId="4005"/>
    <cellStyle name="TOC 1" xfId="4006"/>
    <cellStyle name="TOC 2" xfId="4007"/>
    <cellStyle name="Top Row" xfId="4008"/>
    <cellStyle name="Top_Double_Bottom" xfId="4009"/>
    <cellStyle name="Topline" xfId="4010"/>
    <cellStyle name="Total 2" xfId="4011"/>
    <cellStyle name="Total 3" xfId="4012"/>
    <cellStyle name="Total 4" xfId="4013"/>
    <cellStyle name="Total 5" xfId="4014"/>
    <cellStyle name="Total 6" xfId="4015"/>
    <cellStyle name="Total 7" xfId="4016"/>
    <cellStyle name="Total 8" xfId="4017"/>
    <cellStyle name="Total Currency" xfId="4018"/>
    <cellStyle name="Total Major" xfId="4019"/>
    <cellStyle name="Total Major No Line" xfId="4020"/>
    <cellStyle name="Total Minor" xfId="4021"/>
    <cellStyle name="Total Normal" xfId="4022"/>
    <cellStyle name="Total number style" xfId="4023"/>
    <cellStyle name="Total Row" xfId="4024"/>
    <cellStyle name="Total1 - Style1" xfId="4025"/>
    <cellStyle name="TotalCurrency" xfId="4026"/>
    <cellStyle name="TrueFalse_Determination" xfId="4027"/>
    <cellStyle name="ubordinated Debt" xfId="4028"/>
    <cellStyle name="Undefiniert" xfId="4029"/>
    <cellStyle name="Underline_Double" xfId="4030"/>
    <cellStyle name="Unix" xfId="4031"/>
    <cellStyle name="Unix Batch File" xfId="4032"/>
    <cellStyle name="UploadThisRowValue" xfId="4033"/>
    <cellStyle name="UploadThisRowValue 2" xfId="4034"/>
    <cellStyle name="Value_QMS" xfId="4035"/>
    <cellStyle name="Währung [0]_Budget 1999 MK" xfId="4036"/>
    <cellStyle name="Währung_Budget 1999 MK" xfId="4037"/>
    <cellStyle name="Warning Text 2" xfId="4038"/>
    <cellStyle name="WhiteCells" xfId="4039"/>
    <cellStyle name="worksheet" xfId="4040"/>
    <cellStyle name="Wrap Text" xfId="4041"/>
    <cellStyle name="x" xfId="4042"/>
    <cellStyle name="x [1]" xfId="4043"/>
    <cellStyle name="year" xfId="4044"/>
    <cellStyle name="Yen" xfId="4045"/>
    <cellStyle name="Гиперссылка_Se@SS costs-83 peop" xfId="4046"/>
    <cellStyle name="Обычный_Schedule for Investments 2001" xfId="4047"/>
    <cellStyle name="ハイパーリンク" xfId="4048"/>
    <cellStyle name="표준_Weekly forecast_0527" xfId="4049"/>
    <cellStyle name="一般_~7769895" xfId="4050"/>
    <cellStyle name="中等" xfId="4051"/>
    <cellStyle name="備註" xfId="4052"/>
    <cellStyle name="千位分隔_Sheet1" xfId="4053"/>
    <cellStyle name="千分位[0]_RESULTS" xfId="4054"/>
    <cellStyle name="千分位_RESULTS" xfId="4055"/>
    <cellStyle name="合計" xfId="4056"/>
    <cellStyle name="壞" xfId="4057"/>
    <cellStyle name="好" xfId="4058"/>
    <cellStyle name="常规 2" xfId="8"/>
    <cellStyle name="常规 3" xfId="9"/>
    <cellStyle name="常规_Sheet1" xfId="4059"/>
    <cellStyle name="桁区切り [0.00]_APJ_Forecast_Template0801" xfId="4060"/>
    <cellStyle name="桁区切り_book1" xfId="4061"/>
    <cellStyle name="標準_APJ_Forecast_Template0801" xfId="4062"/>
    <cellStyle name="標題" xfId="4063"/>
    <cellStyle name="標題 1" xfId="4064"/>
    <cellStyle name="標題 2" xfId="4065"/>
    <cellStyle name="標題 3" xfId="4066"/>
    <cellStyle name="標題 4" xfId="4067"/>
    <cellStyle name="檢查儲存格" xfId="4068"/>
    <cellStyle name="表示済みのハイパーリンク" xfId="4069"/>
    <cellStyle name="計算方式" xfId="4070"/>
    <cellStyle name="說明文字" xfId="4071"/>
    <cellStyle name="警告文字" xfId="4072"/>
    <cellStyle name="貨幣 [0]_RESULTS" xfId="4073"/>
    <cellStyle name="貨幣_RESULTS" xfId="4074"/>
    <cellStyle name="货币 2" xfId="10"/>
    <cellStyle name="輔色1" xfId="4075"/>
    <cellStyle name="輔色2" xfId="4076"/>
    <cellStyle name="輔色3" xfId="4077"/>
    <cellStyle name="輔色4" xfId="4078"/>
    <cellStyle name="輔色5" xfId="4079"/>
    <cellStyle name="輔色6" xfId="4080"/>
    <cellStyle name="輸入" xfId="4081"/>
    <cellStyle name="輸出" xfId="4082"/>
    <cellStyle name="通貨 [0.00]_book1" xfId="4083"/>
    <cellStyle name="通貨_book1" xfId="4084"/>
    <cellStyle name="連結的儲存格" xfId="4085"/>
  </cellStyles>
  <dxfs count="3">
    <dxf>
      <fill>
        <patternFill>
          <bgColor rgb="FFFFFF00"/>
        </patternFill>
      </fill>
    </dxf>
    <dxf>
      <fill>
        <patternFill>
          <bgColor rgb="FFFFFF00"/>
        </patternFill>
      </fill>
    </dxf>
    <dxf>
      <fill>
        <patternFill>
          <bgColor rgb="FFFFFF00"/>
        </patternFill>
      </fill>
    </dxf>
  </dxfs>
  <tableStyles count="0" defaultTableStyle="TableStyleMedium2" defaultPivotStyle="PivotStyleLight16"/>
  <colors>
    <mruColors>
      <color rgb="FFCCFFCC"/>
      <color rgb="FFCCFFFF"/>
      <color rgb="FFFFFFCC"/>
      <color rgb="FFFFCCCC"/>
      <color rgb="FF9BB7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2.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12.xml.rels><?xml version="1.0" encoding="UTF-8" standalone="yes"?>
<Relationships xmlns="http://schemas.openxmlformats.org/package/2006/relationships"><Relationship Id="rId1" Type="http://schemas.openxmlformats.org/officeDocument/2006/relationships/chartUserShapes" Target="../drawings/drawing10.xml"/></Relationships>
</file>

<file path=xl/charts/_rels/chart14.xml.rels><?xml version="1.0" encoding="UTF-8" standalone="yes"?>
<Relationships xmlns="http://schemas.openxmlformats.org/package/2006/relationships"><Relationship Id="rId1" Type="http://schemas.openxmlformats.org/officeDocument/2006/relationships/chartUserShapes" Target="../drawings/drawing11.xml"/></Relationships>
</file>

<file path=xl/charts/_rels/chart20.xml.rels><?xml version="1.0" encoding="UTF-8" standalone="yes"?>
<Relationships xmlns="http://schemas.openxmlformats.org/package/2006/relationships"><Relationship Id="rId1" Type="http://schemas.openxmlformats.org/officeDocument/2006/relationships/chartUserShapes" Target="../drawings/drawing12.xml"/></Relationships>
</file>

<file path=xl/charts/_rels/chart22.xml.rels><?xml version="1.0" encoding="UTF-8" standalone="yes"?>
<Relationships xmlns="http://schemas.openxmlformats.org/package/2006/relationships"><Relationship Id="rId1" Type="http://schemas.openxmlformats.org/officeDocument/2006/relationships/chartUserShapes" Target="../drawings/drawing13.xml"/></Relationships>
</file>

<file path=xl/charts/_rels/chart34.xml.rels><?xml version="1.0" encoding="UTF-8" standalone="yes"?>
<Relationships xmlns="http://schemas.openxmlformats.org/package/2006/relationships"><Relationship Id="rId1" Type="http://schemas.openxmlformats.org/officeDocument/2006/relationships/chartUserShapes" Target="../drawings/drawing14.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82987777645699"/>
          <c:y val="6.4249347304836502E-2"/>
          <c:w val="0.81805830208551833"/>
          <c:h val="0.73918906604486856"/>
        </c:manualLayout>
      </c:layout>
      <c:barChart>
        <c:barDir val="col"/>
        <c:grouping val="clustered"/>
        <c:varyColors val="0"/>
        <c:ser>
          <c:idx val="0"/>
          <c:order val="0"/>
          <c:spPr>
            <a:solidFill>
              <a:srgbClr val="000090"/>
            </a:solidFill>
            <a:ln w="12700">
              <a:solidFill>
                <a:srgbClr val="000000"/>
              </a:solidFill>
              <a:prstDash val="solid"/>
            </a:ln>
          </c:spPr>
          <c:invertIfNegative val="0"/>
          <c:cat>
            <c:strRef>
              <c:f>Summary!$Q$37:$AD$3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Summary!$Q$38:$AD$38</c:f>
              <c:numCache>
                <c:formatCode>_("$"* #,##0_);_("$"* \(#,##0\);_("$"* "-"??_);_(@_)</c:formatCode>
                <c:ptCount val="14"/>
                <c:pt idx="0">
                  <c:v>1258.3011429697144</c:v>
                </c:pt>
                <c:pt idx="1">
                  <c:v>1325.5573901521564</c:v>
                </c:pt>
                <c:pt idx="2">
                  <c:v>1377.268090373175</c:v>
                </c:pt>
                <c:pt idx="3">
                  <c:v>1576.4118636471683</c:v>
                </c:pt>
              </c:numCache>
            </c:numRef>
          </c:val>
          <c:extLst xmlns:c16r2="http://schemas.microsoft.com/office/drawing/2015/06/chart">
            <c:ext xmlns:c16="http://schemas.microsoft.com/office/drawing/2014/chart" uri="{C3380CC4-5D6E-409C-BE32-E72D297353CC}">
              <c16:uniqueId val="{00000000-A687-B54F-AB25-78D1F09FE07D}"/>
            </c:ext>
          </c:extLst>
        </c:ser>
        <c:dLbls>
          <c:showLegendKey val="0"/>
          <c:showVal val="0"/>
          <c:showCatName val="0"/>
          <c:showSerName val="0"/>
          <c:showPercent val="0"/>
          <c:showBubbleSize val="0"/>
        </c:dLbls>
        <c:gapWidth val="150"/>
        <c:axId val="112428928"/>
        <c:axId val="112430464"/>
      </c:barChart>
      <c:catAx>
        <c:axId val="112428928"/>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lstStyle/>
          <a:p>
            <a:pPr>
              <a:defRPr sz="14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crossAx val="112430464"/>
        <c:crossesAt val="0"/>
        <c:auto val="1"/>
        <c:lblAlgn val="ctr"/>
        <c:lblOffset val="100"/>
        <c:tickLblSkip val="1"/>
        <c:tickMarkSkip val="1"/>
        <c:noMultiLvlLbl val="0"/>
      </c:catAx>
      <c:valAx>
        <c:axId val="112430464"/>
        <c:scaling>
          <c:orientation val="minMax"/>
          <c:min val="0"/>
        </c:scaling>
        <c:delete val="0"/>
        <c:axPos val="l"/>
        <c:majorGridlines>
          <c:spPr>
            <a:ln w="3175">
              <a:solidFill>
                <a:srgbClr val="000000"/>
              </a:solidFill>
              <a:prstDash val="solid"/>
            </a:ln>
          </c:spPr>
        </c:majorGridlines>
        <c:title>
          <c:tx>
            <c:rich>
              <a:bodyPr/>
              <a:lstStyle/>
              <a:p>
                <a:pPr>
                  <a:defRPr sz="1400" b="0" i="0" u="none" strike="noStrike" baseline="0">
                    <a:solidFill>
                      <a:srgbClr val="000000"/>
                    </a:solidFill>
                    <a:latin typeface="Arial" panose="020B0604020202020204" pitchFamily="34" charset="0"/>
                    <a:ea typeface="Arial"/>
                    <a:cs typeface="Arial" panose="020B0604020202020204" pitchFamily="34" charset="0"/>
                  </a:defRPr>
                </a:pPr>
                <a:r>
                  <a:rPr lang="en-US" sz="1400">
                    <a:latin typeface="Arial" panose="020B0604020202020204" pitchFamily="34" charset="0"/>
                    <a:cs typeface="Arial" panose="020B0604020202020204" pitchFamily="34" charset="0"/>
                  </a:rPr>
                  <a:t>Sales ($M)</a:t>
                </a:r>
              </a:p>
            </c:rich>
          </c:tx>
          <c:layout>
            <c:manualLayout>
              <c:xMode val="edge"/>
              <c:yMode val="edge"/>
              <c:x val="1.1016587528328899E-2"/>
              <c:y val="0.37708627623263802"/>
            </c:manualLayout>
          </c:layout>
          <c:overlay val="0"/>
          <c:spPr>
            <a:noFill/>
            <a:ln w="25400">
              <a:noFill/>
            </a:ln>
          </c:spPr>
        </c:title>
        <c:numFmt formatCode="_(\$* #,##0_);_(\$* \(#,##0\);_(\$* &quot;-&quot;_);_(@_)" sourceLinked="0"/>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crossAx val="112428928"/>
        <c:crosses val="autoZero"/>
        <c:crossBetween val="between"/>
        <c:majorUnit val="200"/>
      </c:valAx>
      <c:spPr>
        <a:noFill/>
        <a:ln w="12700">
          <a:solidFill>
            <a:srgbClr val="808080"/>
          </a:solidFill>
          <a:prstDash val="solid"/>
        </a:ln>
      </c:spPr>
    </c:plotArea>
    <c:plotVisOnly val="1"/>
    <c:dispBlanksAs val="gap"/>
    <c:showDLblsOverMax val="0"/>
  </c:chart>
  <c:spPr>
    <a:solidFill>
      <a:srgbClr val="FFFFFF"/>
    </a:solidFill>
    <a:ln w="3175">
      <a:solidFill>
        <a:srgbClr val="000000"/>
      </a:solidFill>
      <a:prstDash val="solid"/>
    </a:ln>
  </c:spPr>
  <c:txPr>
    <a:bodyPr/>
    <a:lstStyle/>
    <a:p>
      <a:pPr>
        <a:defRPr sz="1000" b="0" i="0" u="none" strike="noStrike" baseline="0">
          <a:solidFill>
            <a:srgbClr val="000000"/>
          </a:solidFill>
          <a:latin typeface="Arial"/>
          <a:ea typeface="Arial"/>
          <a:cs typeface="Arial"/>
        </a:defRPr>
      </a:pPr>
      <a:endParaRPr lang="en-US"/>
    </a:p>
  </c:txPr>
  <c:printSettings>
    <c:headerFooter alignWithMargins="0"/>
    <c:pageMargins b="1" l="0.750000000000005" r="0.750000000000005" t="1" header="0.5" footer="0.5"/>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100GbE</a:t>
            </a:r>
            <a:r>
              <a:rPr lang="en-US" baseline="0"/>
              <a:t> Shipments (Units)</a:t>
            </a:r>
            <a:endParaRPr lang="en-US"/>
          </a:p>
        </c:rich>
      </c:tx>
      <c:layout/>
      <c:overlay val="0"/>
      <c:spPr>
        <a:noFill/>
        <a:ln>
          <a:noFill/>
        </a:ln>
        <a:effectLst/>
      </c:spPr>
    </c:title>
    <c:autoTitleDeleted val="0"/>
    <c:plotArea>
      <c:layout>
        <c:manualLayout>
          <c:layoutTarget val="inner"/>
          <c:xMode val="edge"/>
          <c:yMode val="edge"/>
          <c:x val="6.273955169750671E-2"/>
          <c:y val="0.13951104509704906"/>
          <c:w val="0.91447939170502102"/>
          <c:h val="0.67473258006185444"/>
        </c:manualLayout>
      </c:layout>
      <c:lineChart>
        <c:grouping val="standard"/>
        <c:varyColors val="0"/>
        <c:ser>
          <c:idx val="2"/>
          <c:order val="0"/>
          <c:spPr>
            <a:ln w="28575" cap="rnd">
              <a:solidFill>
                <a:schemeClr val="accent3"/>
              </a:solidFill>
              <a:round/>
            </a:ln>
            <a:effectLst/>
          </c:spPr>
          <c:marker>
            <c:symbol val="none"/>
          </c:marker>
          <c:cat>
            <c:strRef>
              <c:f>Summary!$C$102:$P$102</c:f>
              <c:strCache>
                <c:ptCount val="14"/>
                <c:pt idx="0">
                  <c:v>1Q 19</c:v>
                </c:pt>
                <c:pt idx="1">
                  <c:v>2Q 19</c:v>
                </c:pt>
                <c:pt idx="2">
                  <c:v>3Q 19</c:v>
                </c:pt>
                <c:pt idx="3">
                  <c:v>4Q 19</c:v>
                </c:pt>
                <c:pt idx="4">
                  <c:v>1Q 20</c:v>
                </c:pt>
                <c:pt idx="5">
                  <c:v>2Q 20</c:v>
                </c:pt>
                <c:pt idx="6">
                  <c:v>3Q 20</c:v>
                </c:pt>
                <c:pt idx="7">
                  <c:v>4Q 20</c:v>
                </c:pt>
                <c:pt idx="8">
                  <c:v>1Q 21</c:v>
                </c:pt>
                <c:pt idx="9">
                  <c:v>2Q21</c:v>
                </c:pt>
                <c:pt idx="10">
                  <c:v>3Q 21</c:v>
                </c:pt>
                <c:pt idx="11">
                  <c:v>4Q 21</c:v>
                </c:pt>
                <c:pt idx="12">
                  <c:v>1Q 22</c:v>
                </c:pt>
                <c:pt idx="13">
                  <c:v>2Q 22</c:v>
                </c:pt>
              </c:strCache>
            </c:strRef>
          </c:cat>
          <c:val>
            <c:numRef>
              <c:f>Summary!$C$108:$P$108</c:f>
              <c:numCache>
                <c:formatCode>#,##0_);\(#,##0\)</c:formatCode>
                <c:ptCount val="14"/>
                <c:pt idx="0">
                  <c:v>27929.857142857141</c:v>
                </c:pt>
                <c:pt idx="1">
                  <c:v>32533.76923076923</c:v>
                </c:pt>
                <c:pt idx="2">
                  <c:v>54471</c:v>
                </c:pt>
                <c:pt idx="3">
                  <c:v>75571</c:v>
                </c:pt>
              </c:numCache>
            </c:numRef>
          </c:val>
          <c:smooth val="0"/>
          <c:extLst xmlns:c16r2="http://schemas.microsoft.com/office/drawing/2015/06/chart">
            <c:ext xmlns:c16="http://schemas.microsoft.com/office/drawing/2014/chart" uri="{C3380CC4-5D6E-409C-BE32-E72D297353CC}">
              <c16:uniqueId val="{00000002-0F29-FA4E-B57A-A5AEA2D648E4}"/>
            </c:ext>
          </c:extLst>
        </c:ser>
        <c:dLbls>
          <c:showLegendKey val="0"/>
          <c:showVal val="0"/>
          <c:showCatName val="0"/>
          <c:showSerName val="0"/>
          <c:showPercent val="0"/>
          <c:showBubbleSize val="0"/>
        </c:dLbls>
        <c:marker val="1"/>
        <c:smooth val="0"/>
        <c:axId val="77430784"/>
        <c:axId val="77432320"/>
      </c:lineChart>
      <c:catAx>
        <c:axId val="7743078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77432320"/>
        <c:crosses val="autoZero"/>
        <c:auto val="1"/>
        <c:lblAlgn val="ctr"/>
        <c:lblOffset val="100"/>
        <c:noMultiLvlLbl val="0"/>
      </c:catAx>
      <c:valAx>
        <c:axId val="77432320"/>
        <c:scaling>
          <c:orientation val="minMax"/>
        </c:scaling>
        <c:delete val="1"/>
        <c:axPos val="l"/>
        <c:majorGridlines>
          <c:spPr>
            <a:ln w="9525" cap="flat" cmpd="sng" algn="ctr">
              <a:solidFill>
                <a:schemeClr val="tx1">
                  <a:lumMod val="15000"/>
                  <a:lumOff val="85000"/>
                </a:schemeClr>
              </a:solidFill>
              <a:round/>
            </a:ln>
            <a:effectLst/>
          </c:spPr>
        </c:majorGridlines>
        <c:numFmt formatCode="#,##0_);\(#,##0\)" sourceLinked="1"/>
        <c:majorTickMark val="none"/>
        <c:minorTickMark val="none"/>
        <c:tickLblPos val="nextTo"/>
        <c:crossAx val="77430784"/>
        <c:crosses val="autoZero"/>
        <c:crossBetween val="between"/>
      </c:valAx>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baseline="0"/>
              <a:t>200GbE, 2x200GbE and 400GbE Shipments (Units)</a:t>
            </a:r>
            <a:endParaRPr lang="en-US"/>
          </a:p>
        </c:rich>
      </c:tx>
      <c:layout/>
      <c:overlay val="0"/>
      <c:spPr>
        <a:noFill/>
        <a:ln>
          <a:noFill/>
        </a:ln>
        <a:effectLst/>
      </c:spPr>
    </c:title>
    <c:autoTitleDeleted val="0"/>
    <c:plotArea>
      <c:layout>
        <c:manualLayout>
          <c:layoutTarget val="inner"/>
          <c:xMode val="edge"/>
          <c:yMode val="edge"/>
          <c:x val="6.273955169750671E-2"/>
          <c:y val="0.13951104509704906"/>
          <c:w val="0.91447939170502102"/>
          <c:h val="0.68527544857406231"/>
        </c:manualLayout>
      </c:layout>
      <c:lineChart>
        <c:grouping val="standard"/>
        <c:varyColors val="0"/>
        <c:ser>
          <c:idx val="3"/>
          <c:order val="0"/>
          <c:spPr>
            <a:ln w="28575" cap="rnd">
              <a:solidFill>
                <a:schemeClr val="accent4"/>
              </a:solidFill>
              <a:round/>
            </a:ln>
            <a:effectLst/>
          </c:spPr>
          <c:marker>
            <c:symbol val="none"/>
          </c:marker>
          <c:cat>
            <c:strRef>
              <c:f>Summary!$C$102:$P$102</c:f>
              <c:strCache>
                <c:ptCount val="14"/>
                <c:pt idx="0">
                  <c:v>1Q 19</c:v>
                </c:pt>
                <c:pt idx="1">
                  <c:v>2Q 19</c:v>
                </c:pt>
                <c:pt idx="2">
                  <c:v>3Q 19</c:v>
                </c:pt>
                <c:pt idx="3">
                  <c:v>4Q 19</c:v>
                </c:pt>
                <c:pt idx="4">
                  <c:v>1Q 20</c:v>
                </c:pt>
                <c:pt idx="5">
                  <c:v>2Q 20</c:v>
                </c:pt>
                <c:pt idx="6">
                  <c:v>3Q 20</c:v>
                </c:pt>
                <c:pt idx="7">
                  <c:v>4Q 20</c:v>
                </c:pt>
                <c:pt idx="8">
                  <c:v>1Q 21</c:v>
                </c:pt>
                <c:pt idx="9">
                  <c:v>2Q21</c:v>
                </c:pt>
                <c:pt idx="10">
                  <c:v>3Q 21</c:v>
                </c:pt>
                <c:pt idx="11">
                  <c:v>4Q 21</c:v>
                </c:pt>
                <c:pt idx="12">
                  <c:v>1Q 22</c:v>
                </c:pt>
                <c:pt idx="13">
                  <c:v>2Q 22</c:v>
                </c:pt>
              </c:strCache>
            </c:strRef>
          </c:cat>
          <c:val>
            <c:numRef>
              <c:f>Summary!$C$109:$P$109</c:f>
              <c:numCache>
                <c:formatCode>#,##0_);\(#,##0\)</c:formatCode>
                <c:ptCount val="14"/>
                <c:pt idx="0">
                  <c:v>0</c:v>
                </c:pt>
                <c:pt idx="1">
                  <c:v>0</c:v>
                </c:pt>
                <c:pt idx="2">
                  <c:v>0</c:v>
                </c:pt>
                <c:pt idx="3">
                  <c:v>0</c:v>
                </c:pt>
              </c:numCache>
            </c:numRef>
          </c:val>
          <c:smooth val="0"/>
          <c:extLst xmlns:c16r2="http://schemas.microsoft.com/office/drawing/2015/06/chart">
            <c:ext xmlns:c16="http://schemas.microsoft.com/office/drawing/2014/chart" uri="{C3380CC4-5D6E-409C-BE32-E72D297353CC}">
              <c16:uniqueId val="{00000003-9B3F-8246-8124-E06525F90D7D}"/>
            </c:ext>
          </c:extLst>
        </c:ser>
        <c:dLbls>
          <c:showLegendKey val="0"/>
          <c:showVal val="0"/>
          <c:showCatName val="0"/>
          <c:showSerName val="0"/>
          <c:showPercent val="0"/>
          <c:showBubbleSize val="0"/>
        </c:dLbls>
        <c:marker val="1"/>
        <c:smooth val="0"/>
        <c:axId val="77461376"/>
        <c:axId val="77462912"/>
      </c:lineChart>
      <c:catAx>
        <c:axId val="7746137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lumMod val="65000"/>
                    <a:lumOff val="35000"/>
                  </a:schemeClr>
                </a:solidFill>
                <a:latin typeface="+mn-lt"/>
                <a:ea typeface="+mn-ea"/>
                <a:cs typeface="+mn-cs"/>
              </a:defRPr>
            </a:pPr>
            <a:endParaRPr lang="en-US"/>
          </a:p>
        </c:txPr>
        <c:crossAx val="77462912"/>
        <c:crosses val="autoZero"/>
        <c:auto val="1"/>
        <c:lblAlgn val="ctr"/>
        <c:lblOffset val="100"/>
        <c:noMultiLvlLbl val="0"/>
      </c:catAx>
      <c:valAx>
        <c:axId val="77462912"/>
        <c:scaling>
          <c:orientation val="minMax"/>
        </c:scaling>
        <c:delete val="1"/>
        <c:axPos val="l"/>
        <c:majorGridlines>
          <c:spPr>
            <a:ln w="9525" cap="flat" cmpd="sng" algn="ctr">
              <a:solidFill>
                <a:schemeClr val="tx1">
                  <a:lumMod val="15000"/>
                  <a:lumOff val="85000"/>
                </a:schemeClr>
              </a:solidFill>
              <a:round/>
            </a:ln>
            <a:effectLst/>
          </c:spPr>
        </c:majorGridlines>
        <c:numFmt formatCode="#,##0_);\(#,##0\)" sourceLinked="1"/>
        <c:majorTickMark val="none"/>
        <c:minorTickMark val="none"/>
        <c:tickLblPos val="nextTo"/>
        <c:crossAx val="77461376"/>
        <c:crosses val="autoZero"/>
        <c:crossBetween val="between"/>
      </c:valAx>
      <c:spPr>
        <a:noFill/>
        <a:ln>
          <a:noFill/>
        </a:ln>
        <a:effectLst/>
      </c:spPr>
    </c:plotArea>
    <c:plotVisOnly val="1"/>
    <c:dispBlanksAs val="gap"/>
    <c:showDLblsOverMax val="0"/>
    <c:extLst xmlns:c16r2="http://schemas.microsoft.com/office/drawing/2015/06/char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Optical transceiver sales (survey data)</a:t>
            </a:r>
            <a:r>
              <a:rPr lang="en-US" baseline="0"/>
              <a:t> </a:t>
            </a:r>
            <a:endParaRPr lang="en-US"/>
          </a:p>
        </c:rich>
      </c:tx>
      <c:layout/>
      <c:overlay val="0"/>
    </c:title>
    <c:autoTitleDeleted val="0"/>
    <c:plotArea>
      <c:layout>
        <c:manualLayout>
          <c:layoutTarget val="inner"/>
          <c:xMode val="edge"/>
          <c:yMode val="edge"/>
          <c:x val="0.10653260818324874"/>
          <c:y val="0.12491423604680842"/>
          <c:w val="0.86169708578111703"/>
          <c:h val="0.72503237089044448"/>
        </c:manualLayout>
      </c:layout>
      <c:barChart>
        <c:barDir val="col"/>
        <c:grouping val="clustered"/>
        <c:varyColors val="0"/>
        <c:ser>
          <c:idx val="0"/>
          <c:order val="0"/>
          <c:tx>
            <c:strRef>
              <c:f>'Charts for slides'!$E$229</c:f>
              <c:strCache>
                <c:ptCount val="1"/>
                <c:pt idx="0">
                  <c:v>Revenues</c:v>
                </c:pt>
              </c:strCache>
            </c:strRef>
          </c:tx>
          <c:invertIfNegative val="0"/>
          <c:trendline>
            <c:spPr>
              <a:ln w="25400"/>
            </c:spPr>
            <c:trendlineType val="linear"/>
            <c:dispRSqr val="0"/>
            <c:dispEq val="0"/>
          </c:trendline>
          <c:cat>
            <c:strRef>
              <c:f>'Charts for slides'!$AD$228:$BC$228</c:f>
              <c:strCache>
                <c:ptCount val="26"/>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pt idx="20">
                  <c:v>1Q 21</c:v>
                </c:pt>
                <c:pt idx="21">
                  <c:v>2Q 21</c:v>
                </c:pt>
                <c:pt idx="22">
                  <c:v>3Q 21</c:v>
                </c:pt>
                <c:pt idx="23">
                  <c:v>4Q 21</c:v>
                </c:pt>
                <c:pt idx="24">
                  <c:v>1Q 22</c:v>
                </c:pt>
                <c:pt idx="25">
                  <c:v>2Q 22</c:v>
                </c:pt>
              </c:strCache>
            </c:strRef>
          </c:cat>
          <c:val>
            <c:numRef>
              <c:f>'Charts for slides'!$AD$236:$BC$236</c:f>
              <c:numCache>
                <c:formatCode>_("$"* #,##0_);_("$"* \(#,##0\);_("$"* "-"??_);_(@_)</c:formatCode>
                <c:ptCount val="26"/>
                <c:pt idx="0">
                  <c:v>1185.6119256970001</c:v>
                </c:pt>
                <c:pt idx="1">
                  <c:v>1290.3645665009999</c:v>
                </c:pt>
                <c:pt idx="2">
                  <c:v>1282.5683246565732</c:v>
                </c:pt>
                <c:pt idx="3">
                  <c:v>1451.7102900056668</c:v>
                </c:pt>
                <c:pt idx="4">
                  <c:v>1300.7910523334783</c:v>
                </c:pt>
                <c:pt idx="5">
                  <c:v>1391.2499417030037</c:v>
                </c:pt>
                <c:pt idx="6">
                  <c:v>1317.8591378258075</c:v>
                </c:pt>
                <c:pt idx="7">
                  <c:v>1303.0409686859384</c:v>
                </c:pt>
                <c:pt idx="8">
                  <c:v>1273.1475988842049</c:v>
                </c:pt>
                <c:pt idx="9">
                  <c:v>1322.4684535286585</c:v>
                </c:pt>
                <c:pt idx="10">
                  <c:v>1328.7905076953264</c:v>
                </c:pt>
                <c:pt idx="11">
                  <c:v>1269.3064952680961</c:v>
                </c:pt>
                <c:pt idx="12">
                  <c:v>1258.3011429697144</c:v>
                </c:pt>
                <c:pt idx="13">
                  <c:v>1325.5573901521564</c:v>
                </c:pt>
                <c:pt idx="14">
                  <c:v>1377.268090373175</c:v>
                </c:pt>
                <c:pt idx="15">
                  <c:v>1576.4118636471683</c:v>
                </c:pt>
                <c:pt idx="16">
                  <c:v>0</c:v>
                </c:pt>
                <c:pt idx="17">
                  <c:v>0</c:v>
                </c:pt>
                <c:pt idx="18">
                  <c:v>0</c:v>
                </c:pt>
                <c:pt idx="19">
                  <c:v>0</c:v>
                </c:pt>
                <c:pt idx="20">
                  <c:v>0</c:v>
                </c:pt>
                <c:pt idx="21">
                  <c:v>0</c:v>
                </c:pt>
                <c:pt idx="22">
                  <c:v>0</c:v>
                </c:pt>
                <c:pt idx="23">
                  <c:v>0</c:v>
                </c:pt>
                <c:pt idx="24">
                  <c:v>0</c:v>
                </c:pt>
                <c:pt idx="25">
                  <c:v>0</c:v>
                </c:pt>
              </c:numCache>
            </c:numRef>
          </c:val>
          <c:extLst xmlns:c16r2="http://schemas.microsoft.com/office/drawing/2015/06/chart">
            <c:ext xmlns:c16="http://schemas.microsoft.com/office/drawing/2014/chart" uri="{C3380CC4-5D6E-409C-BE32-E72D297353CC}">
              <c16:uniqueId val="{00000001-717D-4643-B108-CCC4DD80B71A}"/>
            </c:ext>
          </c:extLst>
        </c:ser>
        <c:dLbls>
          <c:showLegendKey val="0"/>
          <c:showVal val="0"/>
          <c:showCatName val="0"/>
          <c:showSerName val="0"/>
          <c:showPercent val="0"/>
          <c:showBubbleSize val="0"/>
        </c:dLbls>
        <c:gapWidth val="150"/>
        <c:axId val="106786176"/>
        <c:axId val="109315200"/>
      </c:barChart>
      <c:catAx>
        <c:axId val="106786176"/>
        <c:scaling>
          <c:orientation val="minMax"/>
        </c:scaling>
        <c:delete val="0"/>
        <c:axPos val="b"/>
        <c:numFmt formatCode="General" sourceLinked="0"/>
        <c:majorTickMark val="out"/>
        <c:minorTickMark val="none"/>
        <c:tickLblPos val="nextTo"/>
        <c:txPr>
          <a:bodyPr rot="-5400000" vert="horz"/>
          <a:lstStyle/>
          <a:p>
            <a:pPr>
              <a:defRPr sz="1200"/>
            </a:pPr>
            <a:endParaRPr lang="en-US"/>
          </a:p>
        </c:txPr>
        <c:crossAx val="109315200"/>
        <c:crosses val="autoZero"/>
        <c:auto val="1"/>
        <c:lblAlgn val="ctr"/>
        <c:lblOffset val="100"/>
        <c:noMultiLvlLbl val="0"/>
      </c:catAx>
      <c:valAx>
        <c:axId val="109315200"/>
        <c:scaling>
          <c:orientation val="minMax"/>
        </c:scaling>
        <c:delete val="0"/>
        <c:axPos val="l"/>
        <c:majorGridlines/>
        <c:title>
          <c:tx>
            <c:rich>
              <a:bodyPr rot="-5400000" vert="horz"/>
              <a:lstStyle/>
              <a:p>
                <a:pPr>
                  <a:defRPr sz="1400" b="0"/>
                </a:pPr>
                <a:r>
                  <a:rPr lang="en-US" sz="1400" b="0"/>
                  <a:t>Quarterly Revenue ($M)</a:t>
                </a:r>
              </a:p>
            </c:rich>
          </c:tx>
          <c:layout>
            <c:manualLayout>
              <c:xMode val="edge"/>
              <c:yMode val="edge"/>
              <c:x val="1.3795230217006269E-2"/>
              <c:y val="0.21345673462093351"/>
            </c:manualLayout>
          </c:layout>
          <c:overlay val="0"/>
        </c:title>
        <c:numFmt formatCode="_(&quot;$&quot;* #,##0_);_(&quot;$&quot;* \(#,##0\);_(&quot;$&quot;* &quot;-&quot;??_);_(@_)" sourceLinked="1"/>
        <c:majorTickMark val="out"/>
        <c:minorTickMark val="none"/>
        <c:tickLblPos val="nextTo"/>
        <c:txPr>
          <a:bodyPr/>
          <a:lstStyle/>
          <a:p>
            <a:pPr>
              <a:defRPr sz="1400">
                <a:noFill/>
              </a:defRPr>
            </a:pPr>
            <a:endParaRPr lang="en-US"/>
          </a:p>
        </c:txPr>
        <c:crossAx val="106786176"/>
        <c:crosses val="autoZero"/>
        <c:crossBetween val="between"/>
      </c:valAx>
    </c:plotArea>
    <c:plotVisOnly val="1"/>
    <c:dispBlanksAs val="gap"/>
    <c:showDLblsOverMax val="0"/>
  </c:chart>
  <c:printSettings>
    <c:headerFooter/>
    <c:pageMargins b="0.75" l="0.7" r="0.7" t="0.75" header="0.3" footer="0.3"/>
    <c:pageSetup/>
  </c:printSettings>
  <c:userShapes r:id="rId1"/>
</c:chartSpace>
</file>

<file path=xl/charts/chart1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Revenues</a:t>
            </a:r>
          </a:p>
        </c:rich>
      </c:tx>
      <c:layout/>
      <c:overlay val="0"/>
    </c:title>
    <c:autoTitleDeleted val="0"/>
    <c:plotArea>
      <c:layout>
        <c:manualLayout>
          <c:layoutTarget val="inner"/>
          <c:xMode val="edge"/>
          <c:yMode val="edge"/>
          <c:x val="0.14878738083065901"/>
          <c:y val="0.146096246785374"/>
          <c:w val="0.81492159222250105"/>
          <c:h val="0.68493413171820505"/>
        </c:manualLayout>
      </c:layout>
      <c:barChart>
        <c:barDir val="col"/>
        <c:grouping val="clustered"/>
        <c:varyColors val="0"/>
        <c:ser>
          <c:idx val="0"/>
          <c:order val="0"/>
          <c:invertIfNegative val="0"/>
          <c:trendline>
            <c:trendlineType val="linear"/>
            <c:dispRSqr val="0"/>
            <c:dispEq val="0"/>
          </c:trendline>
          <c:cat>
            <c:strRef>
              <c:f>'Charts for slides'!$AD$112:$BC$112</c:f>
              <c:strCache>
                <c:ptCount val="26"/>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pt idx="20">
                  <c:v>1Q 21</c:v>
                </c:pt>
                <c:pt idx="21">
                  <c:v>2Q 21</c:v>
                </c:pt>
                <c:pt idx="22">
                  <c:v>3Q 21</c:v>
                </c:pt>
                <c:pt idx="23">
                  <c:v>4Q 21</c:v>
                </c:pt>
                <c:pt idx="24">
                  <c:v>1Q 22</c:v>
                </c:pt>
                <c:pt idx="25">
                  <c:v>2Q 22</c:v>
                </c:pt>
              </c:strCache>
            </c:strRef>
          </c:cat>
          <c:val>
            <c:numRef>
              <c:f>'Charts for slides'!$AD$113:$BC$113</c:f>
              <c:numCache>
                <c:formatCode>_("$"* #,##0.0_);_("$"* \(#,##0.0\);_("$"* "-"??_);_(@_)</c:formatCode>
                <c:ptCount val="26"/>
                <c:pt idx="0">
                  <c:v>163.9938052718488</c:v>
                </c:pt>
                <c:pt idx="1">
                  <c:v>163.93321217966383</c:v>
                </c:pt>
                <c:pt idx="2">
                  <c:v>169.72450617887156</c:v>
                </c:pt>
                <c:pt idx="3">
                  <c:v>228.90959217558759</c:v>
                </c:pt>
                <c:pt idx="4">
                  <c:v>188.90400610021786</c:v>
                </c:pt>
                <c:pt idx="5">
                  <c:v>195.65393838862559</c:v>
                </c:pt>
                <c:pt idx="6">
                  <c:v>212.67691124473302</c:v>
                </c:pt>
                <c:pt idx="7">
                  <c:v>287.92015765745271</c:v>
                </c:pt>
                <c:pt idx="8">
                  <c:v>244.38966114112753</c:v>
                </c:pt>
                <c:pt idx="9">
                  <c:v>253.75383716323256</c:v>
                </c:pt>
                <c:pt idx="10">
                  <c:v>261.37129792624563</c:v>
                </c:pt>
                <c:pt idx="11">
                  <c:v>322.34629676124661</c:v>
                </c:pt>
                <c:pt idx="12">
                  <c:v>270.80903509911712</c:v>
                </c:pt>
                <c:pt idx="13">
                  <c:v>287.60982070271353</c:v>
                </c:pt>
                <c:pt idx="14">
                  <c:v>301.24857046543463</c:v>
                </c:pt>
                <c:pt idx="15">
                  <c:v>374.38245410822782</c:v>
                </c:pt>
                <c:pt idx="16">
                  <c:v>0</c:v>
                </c:pt>
                <c:pt idx="17">
                  <c:v>0</c:v>
                </c:pt>
                <c:pt idx="18">
                  <c:v>0</c:v>
                </c:pt>
                <c:pt idx="19">
                  <c:v>0</c:v>
                </c:pt>
                <c:pt idx="20">
                  <c:v>0</c:v>
                </c:pt>
                <c:pt idx="21">
                  <c:v>0</c:v>
                </c:pt>
                <c:pt idx="22">
                  <c:v>0</c:v>
                </c:pt>
                <c:pt idx="23">
                  <c:v>0</c:v>
                </c:pt>
                <c:pt idx="24">
                  <c:v>0</c:v>
                </c:pt>
                <c:pt idx="25">
                  <c:v>0</c:v>
                </c:pt>
              </c:numCache>
            </c:numRef>
          </c:val>
          <c:extLst xmlns:c16r2="http://schemas.microsoft.com/office/drawing/2015/06/chart">
            <c:ext xmlns:c16="http://schemas.microsoft.com/office/drawing/2014/chart" uri="{C3380CC4-5D6E-409C-BE32-E72D297353CC}">
              <c16:uniqueId val="{00000001-71C1-BE4C-A686-E616BA7B1149}"/>
            </c:ext>
          </c:extLst>
        </c:ser>
        <c:dLbls>
          <c:showLegendKey val="0"/>
          <c:showVal val="0"/>
          <c:showCatName val="0"/>
          <c:showSerName val="0"/>
          <c:showPercent val="0"/>
          <c:showBubbleSize val="0"/>
        </c:dLbls>
        <c:gapWidth val="150"/>
        <c:axId val="112298240"/>
        <c:axId val="112312320"/>
      </c:barChart>
      <c:catAx>
        <c:axId val="112298240"/>
        <c:scaling>
          <c:orientation val="minMax"/>
        </c:scaling>
        <c:delete val="0"/>
        <c:axPos val="b"/>
        <c:numFmt formatCode="General" sourceLinked="0"/>
        <c:majorTickMark val="out"/>
        <c:minorTickMark val="none"/>
        <c:tickLblPos val="nextTo"/>
        <c:crossAx val="112312320"/>
        <c:crosses val="autoZero"/>
        <c:auto val="1"/>
        <c:lblAlgn val="ctr"/>
        <c:lblOffset val="100"/>
        <c:noMultiLvlLbl val="0"/>
      </c:catAx>
      <c:valAx>
        <c:axId val="112312320"/>
        <c:scaling>
          <c:orientation val="minMax"/>
        </c:scaling>
        <c:delete val="0"/>
        <c:axPos val="l"/>
        <c:majorGridlines/>
        <c:title>
          <c:tx>
            <c:rich>
              <a:bodyPr rot="-5400000" vert="horz"/>
              <a:lstStyle/>
              <a:p>
                <a:pPr>
                  <a:defRPr/>
                </a:pPr>
                <a:r>
                  <a:rPr lang="en-US"/>
                  <a:t>$ billions</a:t>
                </a:r>
              </a:p>
            </c:rich>
          </c:tx>
          <c:layout>
            <c:manualLayout>
              <c:xMode val="edge"/>
              <c:yMode val="edge"/>
              <c:x val="2.2214486104860501E-2"/>
              <c:y val="0.37867825640548602"/>
            </c:manualLayout>
          </c:layout>
          <c:overlay val="0"/>
        </c:title>
        <c:numFmt formatCode="&quot;$&quot;#,##0" sourceLinked="0"/>
        <c:majorTickMark val="out"/>
        <c:minorTickMark val="none"/>
        <c:tickLblPos val="nextTo"/>
        <c:crossAx val="112298240"/>
        <c:crosses val="autoZero"/>
        <c:crossBetween val="between"/>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Spending</a:t>
            </a:r>
          </a:p>
        </c:rich>
      </c:tx>
      <c:layout>
        <c:manualLayout>
          <c:xMode val="edge"/>
          <c:yMode val="edge"/>
          <c:x val="0.48940457876291477"/>
          <c:y val="9.4395297776284637E-3"/>
        </c:manualLayout>
      </c:layout>
      <c:overlay val="1"/>
    </c:title>
    <c:autoTitleDeleted val="0"/>
    <c:plotArea>
      <c:layout>
        <c:manualLayout>
          <c:layoutTarget val="inner"/>
          <c:xMode val="edge"/>
          <c:yMode val="edge"/>
          <c:x val="0.1221623801977971"/>
          <c:y val="0.11819034551652066"/>
          <c:w val="0.84912475535933729"/>
          <c:h val="0.70340068351114837"/>
        </c:manualLayout>
      </c:layout>
      <c:barChart>
        <c:barDir val="col"/>
        <c:grouping val="clustered"/>
        <c:varyColors val="0"/>
        <c:ser>
          <c:idx val="0"/>
          <c:order val="0"/>
          <c:invertIfNegative val="0"/>
          <c:trendline>
            <c:trendlineType val="linear"/>
            <c:dispRSqr val="0"/>
            <c:dispEq val="0"/>
          </c:trendline>
          <c:cat>
            <c:strRef>
              <c:f>'Charts for slides'!$AD$112:$BC$112</c:f>
              <c:strCache>
                <c:ptCount val="26"/>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pt idx="20">
                  <c:v>1Q 21</c:v>
                </c:pt>
                <c:pt idx="21">
                  <c:v>2Q 21</c:v>
                </c:pt>
                <c:pt idx="22">
                  <c:v>3Q 21</c:v>
                </c:pt>
                <c:pt idx="23">
                  <c:v>4Q 21</c:v>
                </c:pt>
                <c:pt idx="24">
                  <c:v>1Q 22</c:v>
                </c:pt>
                <c:pt idx="25">
                  <c:v>2Q 22</c:v>
                </c:pt>
              </c:strCache>
            </c:strRef>
          </c:cat>
          <c:val>
            <c:numRef>
              <c:f>'Charts for slides'!$AD$114:$BC$114</c:f>
              <c:numCache>
                <c:formatCode>_("$"* #,##0.0_);_("$"* \(#,##0.0\);_("$"* "-"??_);_(@_)</c:formatCode>
                <c:ptCount val="26"/>
                <c:pt idx="0">
                  <c:v>10.911260571218886</c:v>
                </c:pt>
                <c:pt idx="1">
                  <c:v>12.02631732035149</c:v>
                </c:pt>
                <c:pt idx="2">
                  <c:v>13.921135684273708</c:v>
                </c:pt>
                <c:pt idx="3">
                  <c:v>14.792237460642893</c:v>
                </c:pt>
                <c:pt idx="4">
                  <c:v>12.171444705882351</c:v>
                </c:pt>
                <c:pt idx="5">
                  <c:v>14.736698085308058</c:v>
                </c:pt>
                <c:pt idx="6">
                  <c:v>16.563925575311728</c:v>
                </c:pt>
                <c:pt idx="7">
                  <c:v>19.590559576800128</c:v>
                </c:pt>
                <c:pt idx="8">
                  <c:v>23.892373360018109</c:v>
                </c:pt>
                <c:pt idx="9">
                  <c:v>23.577631448447722</c:v>
                </c:pt>
                <c:pt idx="10">
                  <c:v>23.689246238632418</c:v>
                </c:pt>
                <c:pt idx="11">
                  <c:v>25.575483331049128</c:v>
                </c:pt>
                <c:pt idx="12">
                  <c:v>19.971588296296297</c:v>
                </c:pt>
                <c:pt idx="13">
                  <c:v>23.096548531739053</c:v>
                </c:pt>
                <c:pt idx="14">
                  <c:v>25.286251020990189</c:v>
                </c:pt>
                <c:pt idx="15">
                  <c:v>24.73551932315031</c:v>
                </c:pt>
                <c:pt idx="16">
                  <c:v>0</c:v>
                </c:pt>
                <c:pt idx="17">
                  <c:v>0</c:v>
                </c:pt>
                <c:pt idx="18">
                  <c:v>0</c:v>
                </c:pt>
                <c:pt idx="19">
                  <c:v>0</c:v>
                </c:pt>
                <c:pt idx="20">
                  <c:v>0</c:v>
                </c:pt>
                <c:pt idx="21">
                  <c:v>0</c:v>
                </c:pt>
                <c:pt idx="22">
                  <c:v>0</c:v>
                </c:pt>
                <c:pt idx="23">
                  <c:v>0</c:v>
                </c:pt>
                <c:pt idx="24">
                  <c:v>0</c:v>
                </c:pt>
                <c:pt idx="25">
                  <c:v>0</c:v>
                </c:pt>
              </c:numCache>
            </c:numRef>
          </c:val>
          <c:extLst xmlns:c16r2="http://schemas.microsoft.com/office/drawing/2015/06/chart">
            <c:ext xmlns:c16="http://schemas.microsoft.com/office/drawing/2014/chart" uri="{C3380CC4-5D6E-409C-BE32-E72D297353CC}">
              <c16:uniqueId val="{00000001-49E2-234E-A04F-3555A6F17F60}"/>
            </c:ext>
          </c:extLst>
        </c:ser>
        <c:dLbls>
          <c:showLegendKey val="0"/>
          <c:showVal val="0"/>
          <c:showCatName val="0"/>
          <c:showSerName val="0"/>
          <c:showPercent val="0"/>
          <c:showBubbleSize val="0"/>
        </c:dLbls>
        <c:gapWidth val="150"/>
        <c:axId val="112354432"/>
        <c:axId val="112355968"/>
      </c:barChart>
      <c:dateAx>
        <c:axId val="112354432"/>
        <c:scaling>
          <c:orientation val="minMax"/>
        </c:scaling>
        <c:delete val="0"/>
        <c:axPos val="b"/>
        <c:numFmt formatCode="General" sourceLinked="0"/>
        <c:majorTickMark val="out"/>
        <c:minorTickMark val="none"/>
        <c:tickLblPos val="nextTo"/>
        <c:crossAx val="112355968"/>
        <c:crosses val="autoZero"/>
        <c:auto val="0"/>
        <c:lblOffset val="100"/>
        <c:baseTimeUnit val="days"/>
        <c:majorUnit val="1"/>
      </c:dateAx>
      <c:valAx>
        <c:axId val="112355968"/>
        <c:scaling>
          <c:orientation val="minMax"/>
          <c:min val="0"/>
        </c:scaling>
        <c:delete val="0"/>
        <c:axPos val="l"/>
        <c:majorGridlines/>
        <c:title>
          <c:tx>
            <c:rich>
              <a:bodyPr rot="-5400000" vert="horz"/>
              <a:lstStyle/>
              <a:p>
                <a:pPr>
                  <a:defRPr/>
                </a:pPr>
                <a:r>
                  <a:rPr lang="en-US"/>
                  <a:t>$ billions</a:t>
                </a:r>
              </a:p>
            </c:rich>
          </c:tx>
          <c:layout>
            <c:manualLayout>
              <c:xMode val="edge"/>
              <c:yMode val="edge"/>
              <c:x val="2.0771644666014302E-2"/>
              <c:y val="0.39981766304452399"/>
            </c:manualLayout>
          </c:layout>
          <c:overlay val="0"/>
        </c:title>
        <c:numFmt formatCode="&quot;$&quot;#,##0" sourceLinked="0"/>
        <c:majorTickMark val="out"/>
        <c:minorTickMark val="none"/>
        <c:tickLblPos val="nextTo"/>
        <c:crossAx val="112354432"/>
        <c:crosses val="autoZero"/>
        <c:crossBetween val="between"/>
      </c:valAx>
    </c:plotArea>
    <c:plotVisOnly val="1"/>
    <c:dispBlanksAs val="gap"/>
    <c:showDLblsOverMax val="0"/>
  </c:chart>
  <c:printSettings>
    <c:headerFooter/>
    <c:pageMargins b="0.75" l="0.7" r="0.7" t="0.75" header="0.3" footer="0.3"/>
    <c:pageSetup/>
  </c:printSettings>
  <c:userShapes r:id="rId1"/>
</c:chartSpace>
</file>

<file path=xl/charts/chart1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Large</a:t>
            </a:r>
            <a:r>
              <a:rPr lang="en-US" sz="1600" baseline="0"/>
              <a:t> c</a:t>
            </a:r>
            <a:r>
              <a:rPr lang="en-US" sz="1600"/>
              <a:t>ompany revenues</a:t>
            </a:r>
          </a:p>
        </c:rich>
      </c:tx>
      <c:layout>
        <c:manualLayout>
          <c:xMode val="edge"/>
          <c:yMode val="edge"/>
          <c:x val="0.33119197910303638"/>
          <c:y val="4.4557604386713696E-3"/>
        </c:manualLayout>
      </c:layout>
      <c:overlay val="0"/>
    </c:title>
    <c:autoTitleDeleted val="0"/>
    <c:plotArea>
      <c:layout>
        <c:manualLayout>
          <c:layoutTarget val="inner"/>
          <c:xMode val="edge"/>
          <c:yMode val="edge"/>
          <c:x val="0.14059345133290654"/>
          <c:y val="0.20868220709602656"/>
          <c:w val="0.8425675301252219"/>
          <c:h val="0.66845493524587207"/>
        </c:manualLayout>
      </c:layout>
      <c:lineChart>
        <c:grouping val="standard"/>
        <c:varyColors val="0"/>
        <c:ser>
          <c:idx val="6"/>
          <c:order val="0"/>
          <c:tx>
            <c:strRef>
              <c:f>'Network equip'!$B$14</c:f>
              <c:strCache>
                <c:ptCount val="1"/>
                <c:pt idx="0">
                  <c:v>Huawei (Carrier &amp; Enterprise) </c:v>
                </c:pt>
              </c:strCache>
            </c:strRef>
          </c:tx>
          <c:marker>
            <c:symbol val="diamond"/>
            <c:size val="5"/>
            <c:spPr>
              <a:solidFill>
                <a:schemeClr val="accent1"/>
              </a:solidFill>
            </c:spPr>
          </c:marker>
          <c:cat>
            <c:strRef>
              <c:f>'Network equip'!$C$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Network equip'!$C$14:$AB$14</c:f>
              <c:numCache>
                <c:formatCode>"$"#,##0_);\("$"#,##0\)</c:formatCode>
                <c:ptCount val="14"/>
                <c:pt idx="0">
                  <c:v>13124.884155884305</c:v>
                </c:pt>
                <c:pt idx="1">
                  <c:v>13124.884155884305</c:v>
                </c:pt>
                <c:pt idx="2">
                  <c:v>14972.827704098734</c:v>
                </c:pt>
                <c:pt idx="3">
                  <c:v>14972.827704098734</c:v>
                </c:pt>
              </c:numCache>
            </c:numRef>
          </c:val>
          <c:smooth val="0"/>
          <c:extLst xmlns:c16r2="http://schemas.microsoft.com/office/drawing/2015/06/chart">
            <c:ext xmlns:c16="http://schemas.microsoft.com/office/drawing/2014/chart" uri="{C3380CC4-5D6E-409C-BE32-E72D297353CC}">
              <c16:uniqueId val="{00000000-30FD-DD4C-A21F-54102342C9B1}"/>
            </c:ext>
          </c:extLst>
        </c:ser>
        <c:ser>
          <c:idx val="8"/>
          <c:order val="1"/>
          <c:tx>
            <c:strRef>
              <c:f>'Network equip'!$B$16</c:f>
              <c:strCache>
                <c:ptCount val="1"/>
                <c:pt idx="0">
                  <c:v>Nokia Networks</c:v>
                </c:pt>
              </c:strCache>
            </c:strRef>
          </c:tx>
          <c:marker>
            <c:symbol val="none"/>
          </c:marker>
          <c:cat>
            <c:strRef>
              <c:f>'Network equip'!$C$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Network equip'!$C$16:$AB$16</c:f>
              <c:numCache>
                <c:formatCode>"$"#,##0_);\("$"#,##0\)</c:formatCode>
                <c:ptCount val="14"/>
                <c:pt idx="0">
                  <c:v>4478.2559327807421</c:v>
                </c:pt>
                <c:pt idx="1">
                  <c:v>4937.6334419597706</c:v>
                </c:pt>
                <c:pt idx="2">
                  <c:v>4929.9533022014684</c:v>
                </c:pt>
                <c:pt idx="3">
                  <c:v>6021.2553968781131</c:v>
                </c:pt>
              </c:numCache>
            </c:numRef>
          </c:val>
          <c:smooth val="0"/>
          <c:extLst xmlns:c16r2="http://schemas.microsoft.com/office/drawing/2015/06/chart">
            <c:ext xmlns:c16="http://schemas.microsoft.com/office/drawing/2014/chart" uri="{C3380CC4-5D6E-409C-BE32-E72D297353CC}">
              <c16:uniqueId val="{00000001-30FD-DD4C-A21F-54102342C9B1}"/>
            </c:ext>
          </c:extLst>
        </c:ser>
        <c:ser>
          <c:idx val="4"/>
          <c:order val="2"/>
          <c:tx>
            <c:strRef>
              <c:f>'Network equip'!$B$11</c:f>
              <c:strCache>
                <c:ptCount val="1"/>
                <c:pt idx="0">
                  <c:v>Ericsson (Networks)</c:v>
                </c:pt>
              </c:strCache>
            </c:strRef>
          </c:tx>
          <c:marker>
            <c:symbol val="circle"/>
            <c:size val="5"/>
            <c:spPr>
              <a:solidFill>
                <a:schemeClr val="accent2"/>
              </a:solidFill>
            </c:spPr>
          </c:marker>
          <c:cat>
            <c:strRef>
              <c:f>'Network equip'!$C$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Network equip'!$C$11:$AB$11</c:f>
              <c:numCache>
                <c:formatCode>"$"#,##0_);\("$"#,##0\)</c:formatCode>
                <c:ptCount val="14"/>
                <c:pt idx="0">
                  <c:v>3649.0757694655163</c:v>
                </c:pt>
                <c:pt idx="1">
                  <c:v>4003.4085977113705</c:v>
                </c:pt>
                <c:pt idx="2">
                  <c:v>4098.9163424733251</c:v>
                </c:pt>
                <c:pt idx="3">
                  <c:v>4621.0467219761713</c:v>
                </c:pt>
              </c:numCache>
            </c:numRef>
          </c:val>
          <c:smooth val="0"/>
          <c:extLst xmlns:c16r2="http://schemas.microsoft.com/office/drawing/2015/06/chart">
            <c:ext xmlns:c16="http://schemas.microsoft.com/office/drawing/2014/chart" uri="{C3380CC4-5D6E-409C-BE32-E72D297353CC}">
              <c16:uniqueId val="{00000002-30FD-DD4C-A21F-54102342C9B1}"/>
            </c:ext>
          </c:extLst>
        </c:ser>
        <c:ser>
          <c:idx val="10"/>
          <c:order val="3"/>
          <c:tx>
            <c:strRef>
              <c:f>'Network equip'!$B$18</c:f>
              <c:strCache>
                <c:ptCount val="1"/>
                <c:pt idx="0">
                  <c:v>ZTE Carrier segment</c:v>
                </c:pt>
              </c:strCache>
            </c:strRef>
          </c:tx>
          <c:marker>
            <c:symbol val="x"/>
            <c:size val="5"/>
            <c:spPr>
              <a:ln w="19050">
                <a:solidFill>
                  <a:schemeClr val="accent1"/>
                </a:solidFill>
              </a:ln>
            </c:spPr>
          </c:marker>
          <c:cat>
            <c:strRef>
              <c:f>'Network equip'!$C$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Network equip'!$C$18:$AB$18</c:f>
              <c:numCache>
                <c:formatCode>"$"#,##0_);\("$"#,##0\)</c:formatCode>
                <c:ptCount val="14"/>
                <c:pt idx="0">
                  <c:v>2468.4391538313293</c:v>
                </c:pt>
                <c:pt idx="1">
                  <c:v>2462.5461579039916</c:v>
                </c:pt>
                <c:pt idx="2">
                  <c:v>1909.5939417068789</c:v>
                </c:pt>
                <c:pt idx="3">
                  <c:v>2264.7449142401788</c:v>
                </c:pt>
              </c:numCache>
            </c:numRef>
          </c:val>
          <c:smooth val="0"/>
          <c:extLst xmlns:c16r2="http://schemas.microsoft.com/office/drawing/2015/06/chart">
            <c:ext xmlns:c16="http://schemas.microsoft.com/office/drawing/2014/chart" uri="{C3380CC4-5D6E-409C-BE32-E72D297353CC}">
              <c16:uniqueId val="{00000003-30FD-DD4C-A21F-54102342C9B1}"/>
            </c:ext>
          </c:extLst>
        </c:ser>
        <c:dLbls>
          <c:showLegendKey val="0"/>
          <c:showVal val="0"/>
          <c:showCatName val="0"/>
          <c:showSerName val="0"/>
          <c:showPercent val="0"/>
          <c:showBubbleSize val="0"/>
        </c:dLbls>
        <c:marker val="1"/>
        <c:smooth val="0"/>
        <c:axId val="112404736"/>
        <c:axId val="112435584"/>
      </c:lineChart>
      <c:dateAx>
        <c:axId val="112404736"/>
        <c:scaling>
          <c:orientation val="minMax"/>
        </c:scaling>
        <c:delete val="0"/>
        <c:axPos val="b"/>
        <c:numFmt formatCode="General" sourceLinked="0"/>
        <c:majorTickMark val="out"/>
        <c:minorTickMark val="none"/>
        <c:tickLblPos val="nextTo"/>
        <c:txPr>
          <a:bodyPr rot="0"/>
          <a:lstStyle/>
          <a:p>
            <a:pPr algn="ctr">
              <a:defRPr lang="en-US" sz="1100" b="0" i="0" u="none" strike="noStrike" kern="1200" baseline="0">
                <a:solidFill>
                  <a:sysClr val="windowText" lastClr="000000"/>
                </a:solidFill>
                <a:latin typeface="+mn-lt"/>
                <a:ea typeface="+mn-ea"/>
                <a:cs typeface="+mn-cs"/>
              </a:defRPr>
            </a:pPr>
            <a:endParaRPr lang="en-US"/>
          </a:p>
        </c:txPr>
        <c:crossAx val="112435584"/>
        <c:crosses val="autoZero"/>
        <c:auto val="0"/>
        <c:lblOffset val="100"/>
        <c:baseTimeUnit val="days"/>
        <c:majorUnit val="1"/>
      </c:dateAx>
      <c:valAx>
        <c:axId val="112435584"/>
        <c:scaling>
          <c:orientation val="minMax"/>
        </c:scaling>
        <c:delete val="0"/>
        <c:axPos val="l"/>
        <c:majorGridlines/>
        <c:title>
          <c:tx>
            <c:rich>
              <a:bodyPr rot="-5400000" vert="horz"/>
              <a:lstStyle/>
              <a:p>
                <a:pPr>
                  <a:defRPr sz="1200" b="0"/>
                </a:pPr>
                <a:r>
                  <a:rPr lang="en-US" sz="1200" b="0"/>
                  <a:t>$ billions</a:t>
                </a:r>
              </a:p>
            </c:rich>
          </c:tx>
          <c:layout>
            <c:manualLayout>
              <c:xMode val="edge"/>
              <c:yMode val="edge"/>
              <c:x val="2.7777777777777801E-3"/>
              <c:y val="0.32720071449402199"/>
            </c:manualLayout>
          </c:layout>
          <c:overlay val="0"/>
        </c:title>
        <c:numFmt formatCode="&quot;$&quot;#,##0" sourceLinked="0"/>
        <c:majorTickMark val="out"/>
        <c:minorTickMark val="none"/>
        <c:tickLblPos val="nextTo"/>
        <c:txPr>
          <a:bodyPr/>
          <a:lstStyle/>
          <a:p>
            <a:pPr>
              <a:defRPr sz="1100"/>
            </a:pPr>
            <a:endParaRPr lang="en-US"/>
          </a:p>
        </c:txPr>
        <c:crossAx val="112404736"/>
        <c:crosses val="autoZero"/>
        <c:crossBetween val="between"/>
      </c:valAx>
      <c:spPr>
        <a:noFill/>
        <a:ln w="25400">
          <a:noFill/>
        </a:ln>
      </c:spPr>
    </c:plotArea>
    <c:legend>
      <c:legendPos val="t"/>
      <c:layout>
        <c:manualLayout>
          <c:xMode val="edge"/>
          <c:yMode val="edge"/>
          <c:x val="5.7064581712345019E-2"/>
          <c:y val="6.5038494576985323E-2"/>
          <c:w val="0.9241416689057389"/>
          <c:h val="0.15423265894844526"/>
        </c:manualLayout>
      </c:layout>
      <c:overlay val="0"/>
      <c:txPr>
        <a:bodyPr/>
        <a:lstStyle/>
        <a:p>
          <a:pPr>
            <a:defRPr sz="1050"/>
          </a:pPr>
          <a:endParaRPr lang="en-US"/>
        </a:p>
      </c:txPr>
    </c:legend>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apex: Top 15 CSPs</a:t>
            </a:r>
            <a:endParaRPr lang="en-US" b="0"/>
          </a:p>
        </c:rich>
      </c:tx>
      <c:layout/>
      <c:overlay val="0"/>
    </c:title>
    <c:autoTitleDeleted val="0"/>
    <c:plotArea>
      <c:layout>
        <c:manualLayout>
          <c:layoutTarget val="inner"/>
          <c:xMode val="edge"/>
          <c:yMode val="edge"/>
          <c:x val="0.14647932635761401"/>
          <c:y val="0.16066819857018899"/>
          <c:w val="0.82480750024563854"/>
          <c:h val="0.67036217993338998"/>
        </c:manualLayout>
      </c:layout>
      <c:barChart>
        <c:barDir val="col"/>
        <c:grouping val="clustered"/>
        <c:varyColors val="0"/>
        <c:ser>
          <c:idx val="0"/>
          <c:order val="0"/>
          <c:invertIfNegative val="0"/>
          <c:trendline>
            <c:spPr>
              <a:ln w="25400"/>
            </c:spPr>
            <c:trendlineType val="linear"/>
            <c:dispRSqr val="0"/>
            <c:dispEq val="0"/>
          </c:trendline>
          <c:cat>
            <c:strRef>
              <c:f>'Charts for slides'!$AD$40:$BC$40</c:f>
              <c:strCache>
                <c:ptCount val="26"/>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pt idx="20">
                  <c:v>1Q 21</c:v>
                </c:pt>
                <c:pt idx="21">
                  <c:v>2Q 21</c:v>
                </c:pt>
                <c:pt idx="22">
                  <c:v>3Q 21</c:v>
                </c:pt>
                <c:pt idx="23">
                  <c:v>4Q 21</c:v>
                </c:pt>
                <c:pt idx="24">
                  <c:v>1Q 22</c:v>
                </c:pt>
                <c:pt idx="25">
                  <c:v>2Q 22</c:v>
                </c:pt>
              </c:strCache>
            </c:strRef>
          </c:cat>
          <c:val>
            <c:numRef>
              <c:f>'Charts for slides'!$AD$42:$BC$42</c:f>
              <c:numCache>
                <c:formatCode>_("$"* #,##0.0_);_("$"* \(#,##0.0\);_("$"* "-"??_);_(@_)</c:formatCode>
                <c:ptCount val="26"/>
                <c:pt idx="0" formatCode="_(&quot;$&quot;* #,##0_);_(&quot;$&quot;* \(#,##0\);_(&quot;$&quot;* &quot;-&quot;??_);_(@_)">
                  <c:v>41.543394289447761</c:v>
                </c:pt>
                <c:pt idx="1">
                  <c:v>38.63223808056361</c:v>
                </c:pt>
                <c:pt idx="2">
                  <c:v>46.199286706666406</c:v>
                </c:pt>
                <c:pt idx="3">
                  <c:v>52.676094867784478</c:v>
                </c:pt>
                <c:pt idx="4">
                  <c:v>40.726748128220464</c:v>
                </c:pt>
                <c:pt idx="5">
                  <c:v>39.879170995759523</c:v>
                </c:pt>
                <c:pt idx="6">
                  <c:v>44.992731110024629</c:v>
                </c:pt>
                <c:pt idx="7">
                  <c:v>48.358931244240559</c:v>
                </c:pt>
                <c:pt idx="8">
                  <c:v>43.031263112969</c:v>
                </c:pt>
                <c:pt idx="9">
                  <c:v>39.70196664750258</c:v>
                </c:pt>
                <c:pt idx="10">
                  <c:v>43.620230928798811</c:v>
                </c:pt>
                <c:pt idx="11">
                  <c:v>44.324395250174234</c:v>
                </c:pt>
                <c:pt idx="12">
                  <c:v>44.228585234910057</c:v>
                </c:pt>
                <c:pt idx="13">
                  <c:v>40.589963833601082</c:v>
                </c:pt>
                <c:pt idx="14">
                  <c:v>42.913310606097198</c:v>
                </c:pt>
                <c:pt idx="15">
                  <c:v>43.53452235199812</c:v>
                </c:pt>
                <c:pt idx="16">
                  <c:v>0</c:v>
                </c:pt>
                <c:pt idx="17">
                  <c:v>0</c:v>
                </c:pt>
                <c:pt idx="18">
                  <c:v>0</c:v>
                </c:pt>
                <c:pt idx="19">
                  <c:v>0</c:v>
                </c:pt>
                <c:pt idx="20">
                  <c:v>0</c:v>
                </c:pt>
                <c:pt idx="21">
                  <c:v>0</c:v>
                </c:pt>
                <c:pt idx="22">
                  <c:v>0</c:v>
                </c:pt>
                <c:pt idx="23">
                  <c:v>0</c:v>
                </c:pt>
                <c:pt idx="24">
                  <c:v>0</c:v>
                </c:pt>
                <c:pt idx="25">
                  <c:v>0</c:v>
                </c:pt>
              </c:numCache>
            </c:numRef>
          </c:val>
          <c:extLst xmlns:c16r2="http://schemas.microsoft.com/office/drawing/2015/06/chart">
            <c:ext xmlns:c16="http://schemas.microsoft.com/office/drawing/2014/chart" uri="{C3380CC4-5D6E-409C-BE32-E72D297353CC}">
              <c16:uniqueId val="{00000001-E299-7645-98FF-1C734ABF0F6E}"/>
            </c:ext>
          </c:extLst>
        </c:ser>
        <c:dLbls>
          <c:showLegendKey val="0"/>
          <c:showVal val="0"/>
          <c:showCatName val="0"/>
          <c:showSerName val="0"/>
          <c:showPercent val="0"/>
          <c:showBubbleSize val="0"/>
        </c:dLbls>
        <c:gapWidth val="150"/>
        <c:axId val="112679168"/>
        <c:axId val="112701440"/>
      </c:barChart>
      <c:catAx>
        <c:axId val="112679168"/>
        <c:scaling>
          <c:orientation val="minMax"/>
        </c:scaling>
        <c:delete val="0"/>
        <c:axPos val="b"/>
        <c:numFmt formatCode="General" sourceLinked="0"/>
        <c:majorTickMark val="out"/>
        <c:minorTickMark val="none"/>
        <c:tickLblPos val="nextTo"/>
        <c:txPr>
          <a:bodyPr/>
          <a:lstStyle/>
          <a:p>
            <a:pPr>
              <a:defRPr sz="900"/>
            </a:pPr>
            <a:endParaRPr lang="en-US"/>
          </a:p>
        </c:txPr>
        <c:crossAx val="112701440"/>
        <c:crosses val="autoZero"/>
        <c:auto val="1"/>
        <c:lblAlgn val="ctr"/>
        <c:lblOffset val="100"/>
        <c:tickLblSkip val="1"/>
        <c:noMultiLvlLbl val="0"/>
      </c:catAx>
      <c:valAx>
        <c:axId val="112701440"/>
        <c:scaling>
          <c:orientation val="minMax"/>
        </c:scaling>
        <c:delete val="0"/>
        <c:axPos val="l"/>
        <c:majorGridlines/>
        <c:title>
          <c:tx>
            <c:rich>
              <a:bodyPr rot="-5400000" vert="horz"/>
              <a:lstStyle/>
              <a:p>
                <a:pPr>
                  <a:defRPr/>
                </a:pPr>
                <a:r>
                  <a:rPr lang="en-US"/>
                  <a:t>$ billions</a:t>
                </a:r>
              </a:p>
            </c:rich>
          </c:tx>
          <c:layout>
            <c:manualLayout>
              <c:xMode val="edge"/>
              <c:yMode val="edge"/>
              <c:x val="2.9978056292471106E-2"/>
              <c:y val="0.37498854250835162"/>
            </c:manualLayout>
          </c:layout>
          <c:overlay val="0"/>
        </c:title>
        <c:numFmt formatCode="&quot;$&quot;#,##0" sourceLinked="0"/>
        <c:majorTickMark val="out"/>
        <c:minorTickMark val="none"/>
        <c:tickLblPos val="nextTo"/>
        <c:crossAx val="112679168"/>
        <c:crosses val="autoZero"/>
        <c:crossBetween val="between"/>
      </c:valAx>
    </c:plotArea>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Revenues:</a:t>
            </a:r>
            <a:r>
              <a:rPr lang="en-US" baseline="0"/>
              <a:t> </a:t>
            </a:r>
            <a:r>
              <a:rPr lang="en-US"/>
              <a:t>Top 15 CSPs</a:t>
            </a:r>
          </a:p>
        </c:rich>
      </c:tx>
      <c:layout>
        <c:manualLayout>
          <c:xMode val="edge"/>
          <c:yMode val="edge"/>
          <c:x val="0.30410692115213656"/>
          <c:y val="1.2322290600980714E-2"/>
        </c:manualLayout>
      </c:layout>
      <c:overlay val="0"/>
    </c:title>
    <c:autoTitleDeleted val="0"/>
    <c:plotArea>
      <c:layout>
        <c:manualLayout>
          <c:layoutTarget val="inner"/>
          <c:xMode val="edge"/>
          <c:yMode val="edge"/>
          <c:x val="0.12587326231090923"/>
          <c:y val="0.156738633749711"/>
          <c:w val="0.83982221664140055"/>
          <c:h val="0.65832807151988104"/>
        </c:manualLayout>
      </c:layout>
      <c:barChart>
        <c:barDir val="col"/>
        <c:grouping val="clustered"/>
        <c:varyColors val="0"/>
        <c:ser>
          <c:idx val="0"/>
          <c:order val="0"/>
          <c:tx>
            <c:strRef>
              <c:f>'Charts for slides'!$E$41</c:f>
              <c:strCache>
                <c:ptCount val="1"/>
                <c:pt idx="0">
                  <c:v>Revenues ($ bn)</c:v>
                </c:pt>
              </c:strCache>
            </c:strRef>
          </c:tx>
          <c:invertIfNegative val="0"/>
          <c:trendline>
            <c:spPr>
              <a:ln w="25400"/>
            </c:spPr>
            <c:trendlineType val="linear"/>
            <c:dispRSqr val="0"/>
            <c:dispEq val="0"/>
          </c:trendline>
          <c:cat>
            <c:strRef>
              <c:f>'Charts for slides'!$AD$40:$BC$40</c:f>
              <c:strCache>
                <c:ptCount val="26"/>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pt idx="20">
                  <c:v>1Q 21</c:v>
                </c:pt>
                <c:pt idx="21">
                  <c:v>2Q 21</c:v>
                </c:pt>
                <c:pt idx="22">
                  <c:v>3Q 21</c:v>
                </c:pt>
                <c:pt idx="23">
                  <c:v>4Q 21</c:v>
                </c:pt>
                <c:pt idx="24">
                  <c:v>1Q 22</c:v>
                </c:pt>
                <c:pt idx="25">
                  <c:v>2Q 22</c:v>
                </c:pt>
              </c:strCache>
            </c:strRef>
          </c:cat>
          <c:val>
            <c:numRef>
              <c:f>'Charts for slides'!$AD$41:$BC$41</c:f>
              <c:numCache>
                <c:formatCode>_("$"* #,##0_);_("$"* \(#,##0\);_("$"* "-"??_);_(@_)</c:formatCode>
                <c:ptCount val="26"/>
                <c:pt idx="0">
                  <c:v>266.13446598778597</c:v>
                </c:pt>
                <c:pt idx="1">
                  <c:v>267.42236291425485</c:v>
                </c:pt>
                <c:pt idx="2">
                  <c:v>268.03736104130104</c:v>
                </c:pt>
                <c:pt idx="3">
                  <c:v>272.60502706930936</c:v>
                </c:pt>
                <c:pt idx="4">
                  <c:v>258.57524159976583</c:v>
                </c:pt>
                <c:pt idx="5">
                  <c:v>264.6196843036526</c:v>
                </c:pt>
                <c:pt idx="6">
                  <c:v>267.78465743659547</c:v>
                </c:pt>
                <c:pt idx="7">
                  <c:v>277.47923938465806</c:v>
                </c:pt>
                <c:pt idx="8">
                  <c:v>279.2968013971568</c:v>
                </c:pt>
                <c:pt idx="9">
                  <c:v>274.53721138773528</c:v>
                </c:pt>
                <c:pt idx="10">
                  <c:v>277.11820147654913</c:v>
                </c:pt>
                <c:pt idx="11">
                  <c:v>281.45343653197421</c:v>
                </c:pt>
                <c:pt idx="12">
                  <c:v>278.37398347482076</c:v>
                </c:pt>
                <c:pt idx="13">
                  <c:v>276.62230405954773</c:v>
                </c:pt>
                <c:pt idx="14">
                  <c:v>274.19731708324287</c:v>
                </c:pt>
                <c:pt idx="15">
                  <c:v>282.6309242902841</c:v>
                </c:pt>
                <c:pt idx="16">
                  <c:v>0</c:v>
                </c:pt>
                <c:pt idx="17">
                  <c:v>0</c:v>
                </c:pt>
                <c:pt idx="18">
                  <c:v>0</c:v>
                </c:pt>
                <c:pt idx="19">
                  <c:v>0</c:v>
                </c:pt>
                <c:pt idx="20">
                  <c:v>0</c:v>
                </c:pt>
                <c:pt idx="21">
                  <c:v>0</c:v>
                </c:pt>
                <c:pt idx="22">
                  <c:v>0</c:v>
                </c:pt>
                <c:pt idx="23">
                  <c:v>0</c:v>
                </c:pt>
                <c:pt idx="24">
                  <c:v>0</c:v>
                </c:pt>
                <c:pt idx="25">
                  <c:v>0</c:v>
                </c:pt>
              </c:numCache>
            </c:numRef>
          </c:val>
          <c:extLst xmlns:c16r2="http://schemas.microsoft.com/office/drawing/2015/06/chart">
            <c:ext xmlns:c16="http://schemas.microsoft.com/office/drawing/2014/chart" uri="{C3380CC4-5D6E-409C-BE32-E72D297353CC}">
              <c16:uniqueId val="{00000001-A569-9C49-96D2-85506DAD9E6E}"/>
            </c:ext>
          </c:extLst>
        </c:ser>
        <c:dLbls>
          <c:showLegendKey val="0"/>
          <c:showVal val="0"/>
          <c:showCatName val="0"/>
          <c:showSerName val="0"/>
          <c:showPercent val="0"/>
          <c:showBubbleSize val="0"/>
        </c:dLbls>
        <c:gapWidth val="150"/>
        <c:axId val="115045504"/>
        <c:axId val="115047040"/>
      </c:barChart>
      <c:catAx>
        <c:axId val="115045504"/>
        <c:scaling>
          <c:orientation val="minMax"/>
        </c:scaling>
        <c:delete val="0"/>
        <c:axPos val="b"/>
        <c:numFmt formatCode="General" sourceLinked="0"/>
        <c:majorTickMark val="out"/>
        <c:minorTickMark val="none"/>
        <c:tickLblPos val="nextTo"/>
        <c:txPr>
          <a:bodyPr/>
          <a:lstStyle/>
          <a:p>
            <a:pPr>
              <a:defRPr sz="900"/>
            </a:pPr>
            <a:endParaRPr lang="en-US"/>
          </a:p>
        </c:txPr>
        <c:crossAx val="115047040"/>
        <c:crosses val="autoZero"/>
        <c:auto val="1"/>
        <c:lblAlgn val="ctr"/>
        <c:lblOffset val="100"/>
        <c:tickLblSkip val="1"/>
        <c:noMultiLvlLbl val="0"/>
      </c:catAx>
      <c:valAx>
        <c:axId val="115047040"/>
        <c:scaling>
          <c:orientation val="minMax"/>
          <c:min val="0"/>
        </c:scaling>
        <c:delete val="0"/>
        <c:axPos val="l"/>
        <c:majorGridlines/>
        <c:title>
          <c:tx>
            <c:rich>
              <a:bodyPr rot="-5400000" vert="horz"/>
              <a:lstStyle/>
              <a:p>
                <a:pPr>
                  <a:defRPr/>
                </a:pPr>
                <a:r>
                  <a:rPr lang="en-US"/>
                  <a:t>$ billions</a:t>
                </a:r>
              </a:p>
            </c:rich>
          </c:tx>
          <c:layout>
            <c:manualLayout>
              <c:xMode val="edge"/>
              <c:yMode val="edge"/>
              <c:x val="3.3125367381126101E-3"/>
              <c:y val="0.39324345257019"/>
            </c:manualLayout>
          </c:layout>
          <c:overlay val="0"/>
        </c:title>
        <c:numFmt formatCode="&quot;$&quot;#,##0" sourceLinked="0"/>
        <c:majorTickMark val="out"/>
        <c:minorTickMark val="none"/>
        <c:tickLblPos val="nextTo"/>
        <c:crossAx val="115045504"/>
        <c:crosses val="autoZero"/>
        <c:crossBetween val="between"/>
      </c:valAx>
    </c:plotArea>
    <c:plotVisOnly val="1"/>
    <c:dispBlanksAs val="gap"/>
    <c:showDLblsOverMax val="0"/>
  </c:chart>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b="1"/>
            </a:pPr>
            <a:r>
              <a:rPr lang="en-US" sz="1400" b="1" i="0" baseline="0">
                <a:effectLst/>
              </a:rPr>
              <a:t>Datacom Revenue ($ Millions): Top 7</a:t>
            </a:r>
            <a:endParaRPr lang="en-US" sz="1400" b="1">
              <a:effectLst/>
            </a:endParaRPr>
          </a:p>
        </c:rich>
      </c:tx>
      <c:layout/>
      <c:overlay val="0"/>
    </c:title>
    <c:autoTitleDeleted val="0"/>
    <c:plotArea>
      <c:layout>
        <c:manualLayout>
          <c:layoutTarget val="inner"/>
          <c:xMode val="edge"/>
          <c:yMode val="edge"/>
          <c:x val="9.4022556005867383E-2"/>
          <c:y val="9.2347219204930872E-2"/>
          <c:w val="0.86843630264718652"/>
          <c:h val="0.60000705284400246"/>
        </c:manualLayout>
      </c:layout>
      <c:lineChart>
        <c:grouping val="standard"/>
        <c:varyColors val="0"/>
        <c:ser>
          <c:idx val="0"/>
          <c:order val="0"/>
          <c:tx>
            <c:strRef>
              <c:f>'Datacom equip'!$B$11</c:f>
              <c:strCache>
                <c:ptCount val="1"/>
                <c:pt idx="0">
                  <c:v>Dell - Servers, Networking, Storage</c:v>
                </c:pt>
              </c:strCache>
            </c:strRef>
          </c:tx>
          <c:marker>
            <c:symbol val="square"/>
            <c:size val="5"/>
          </c:marker>
          <c:cat>
            <c:strRef>
              <c:f>'Datacom equip'!$K$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Datacom equip'!$K$11:$AB$11</c:f>
              <c:numCache>
                <c:formatCode>"$"#,##0_);\("$"#,##0\)</c:formatCode>
                <c:ptCount val="14"/>
                <c:pt idx="0">
                  <c:v>8202</c:v>
                </c:pt>
                <c:pt idx="1">
                  <c:v>8621</c:v>
                </c:pt>
                <c:pt idx="2">
                  <c:v>8390</c:v>
                </c:pt>
                <c:pt idx="3">
                  <c:v>8756</c:v>
                </c:pt>
              </c:numCache>
            </c:numRef>
          </c:val>
          <c:smooth val="0"/>
          <c:extLst xmlns:c16r2="http://schemas.microsoft.com/office/drawing/2015/06/chart">
            <c:ext xmlns:c16="http://schemas.microsoft.com/office/drawing/2014/chart" uri="{C3380CC4-5D6E-409C-BE32-E72D297353CC}">
              <c16:uniqueId val="{00000001-4A7B-5040-8905-D48BF48BB234}"/>
            </c:ext>
          </c:extLst>
        </c:ser>
        <c:ser>
          <c:idx val="6"/>
          <c:order val="1"/>
          <c:tx>
            <c:strRef>
              <c:f>'Datacom equip'!$B$10</c:f>
              <c:strCache>
                <c:ptCount val="1"/>
                <c:pt idx="0">
                  <c:v>Cisco - Infrastructure Platforms</c:v>
                </c:pt>
              </c:strCache>
            </c:strRef>
          </c:tx>
          <c:marker>
            <c:symbol val="square"/>
            <c:size val="5"/>
          </c:marker>
          <c:cat>
            <c:strRef>
              <c:f>'Datacom equip'!$K$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Datacom equip'!$K$10:$AB$10</c:f>
              <c:numCache>
                <c:formatCode>"$"#,##0_);\("$"#,##0\)</c:formatCode>
                <c:ptCount val="14"/>
                <c:pt idx="0">
                  <c:v>7545</c:v>
                </c:pt>
                <c:pt idx="1">
                  <c:v>7876</c:v>
                </c:pt>
                <c:pt idx="2">
                  <c:v>7538</c:v>
                </c:pt>
                <c:pt idx="3">
                  <c:v>6528</c:v>
                </c:pt>
              </c:numCache>
            </c:numRef>
          </c:val>
          <c:smooth val="0"/>
          <c:extLst xmlns:c16r2="http://schemas.microsoft.com/office/drawing/2015/06/chart">
            <c:ext xmlns:c16="http://schemas.microsoft.com/office/drawing/2014/chart" uri="{C3380CC4-5D6E-409C-BE32-E72D297353CC}">
              <c16:uniqueId val="{00000000-4A7B-5040-8905-D48BF48BB234}"/>
            </c:ext>
          </c:extLst>
        </c:ser>
        <c:ser>
          <c:idx val="3"/>
          <c:order val="2"/>
          <c:tx>
            <c:strRef>
              <c:f>'Datacom equip'!$B$14</c:f>
              <c:strCache>
                <c:ptCount val="1"/>
                <c:pt idx="0">
                  <c:v>HPE - Hybrid IT &amp; IE</c:v>
                </c:pt>
              </c:strCache>
            </c:strRef>
          </c:tx>
          <c:marker>
            <c:symbol val="square"/>
            <c:size val="5"/>
          </c:marker>
          <c:cat>
            <c:strRef>
              <c:f>'Datacom equip'!$K$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Datacom equip'!$K$14:$AB$14</c:f>
              <c:numCache>
                <c:formatCode>"$"#,##0_);\("$"#,##0\)</c:formatCode>
                <c:ptCount val="14"/>
                <c:pt idx="0">
                  <c:v>5973.0550640000001</c:v>
                </c:pt>
                <c:pt idx="1">
                  <c:v>5956.263164</c:v>
                </c:pt>
                <c:pt idx="2">
                  <c:v>6027.3935981733221</c:v>
                </c:pt>
                <c:pt idx="3">
                  <c:v>5755.8244713663189</c:v>
                </c:pt>
              </c:numCache>
            </c:numRef>
          </c:val>
          <c:smooth val="0"/>
          <c:extLst xmlns:c16r2="http://schemas.microsoft.com/office/drawing/2015/06/chart">
            <c:ext xmlns:c16="http://schemas.microsoft.com/office/drawing/2014/chart" uri="{C3380CC4-5D6E-409C-BE32-E72D297353CC}">
              <c16:uniqueId val="{00000003-4A7B-5040-8905-D48BF48BB234}"/>
            </c:ext>
          </c:extLst>
        </c:ser>
        <c:ser>
          <c:idx val="5"/>
          <c:order val="3"/>
          <c:tx>
            <c:strRef>
              <c:f>'Datacom equip'!$B$16</c:f>
              <c:strCache>
                <c:ptCount val="1"/>
                <c:pt idx="0">
                  <c:v>Inspur</c:v>
                </c:pt>
              </c:strCache>
            </c:strRef>
          </c:tx>
          <c:marker>
            <c:symbol val="square"/>
            <c:size val="5"/>
          </c:marker>
          <c:cat>
            <c:strRef>
              <c:f>'Datacom equip'!$K$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Datacom equip'!$K$16:$AB$16</c:f>
              <c:numCache>
                <c:formatCode>"$"#,##0_);\("$"#,##0\)</c:formatCode>
                <c:ptCount val="14"/>
                <c:pt idx="0">
                  <c:v>1437.063610892865</c:v>
                </c:pt>
                <c:pt idx="1">
                  <c:v>1735.9767891682784</c:v>
                </c:pt>
                <c:pt idx="2">
                  <c:v>2379.933835272644</c:v>
                </c:pt>
                <c:pt idx="3">
                  <c:v>1905.485208108568</c:v>
                </c:pt>
              </c:numCache>
            </c:numRef>
          </c:val>
          <c:smooth val="0"/>
          <c:extLst xmlns:c16r2="http://schemas.microsoft.com/office/drawing/2015/06/chart">
            <c:ext xmlns:c16="http://schemas.microsoft.com/office/drawing/2014/chart" uri="{C3380CC4-5D6E-409C-BE32-E72D297353CC}">
              <c16:uniqueId val="{00000004-4A7B-5040-8905-D48BF48BB234}"/>
            </c:ext>
          </c:extLst>
        </c:ser>
        <c:ser>
          <c:idx val="2"/>
          <c:order val="4"/>
          <c:tx>
            <c:strRef>
              <c:f>'Datacom equip'!$B$13</c:f>
              <c:strCache>
                <c:ptCount val="1"/>
                <c:pt idx="0">
                  <c:v>H3C</c:v>
                </c:pt>
              </c:strCache>
            </c:strRef>
          </c:tx>
          <c:marker>
            <c:symbol val="square"/>
            <c:size val="5"/>
          </c:marker>
          <c:cat>
            <c:strRef>
              <c:f>'Datacom equip'!$K$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Datacom equip'!$K$13:$AB$13</c:f>
              <c:numCache>
                <c:formatCode>"$"#,##0_);\("$"#,##0\)</c:formatCode>
                <c:ptCount val="14"/>
                <c:pt idx="0">
                  <c:v>1811.524378492966</c:v>
                </c:pt>
                <c:pt idx="1">
                  <c:v>1561.1628861145302</c:v>
                </c:pt>
                <c:pt idx="2">
                  <c:v>2150.4962354551676</c:v>
                </c:pt>
                <c:pt idx="3">
                  <c:v>2291.7494747600931</c:v>
                </c:pt>
              </c:numCache>
            </c:numRef>
          </c:val>
          <c:smooth val="0"/>
          <c:extLst xmlns:c16r2="http://schemas.microsoft.com/office/drawing/2015/06/chart">
            <c:ext xmlns:c16="http://schemas.microsoft.com/office/drawing/2014/chart" uri="{C3380CC4-5D6E-409C-BE32-E72D297353CC}">
              <c16:uniqueId val="{00000002-4A7B-5040-8905-D48BF48BB234}"/>
            </c:ext>
          </c:extLst>
        </c:ser>
        <c:ser>
          <c:idx val="1"/>
          <c:order val="5"/>
          <c:tx>
            <c:strRef>
              <c:f>'Datacom equip'!$B$18</c:f>
              <c:strCache>
                <c:ptCount val="1"/>
                <c:pt idx="0">
                  <c:v>Lenovo - Datacenter Group</c:v>
                </c:pt>
              </c:strCache>
            </c:strRef>
          </c:tx>
          <c:cat>
            <c:strRef>
              <c:f>'Datacom equip'!$K$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Datacom equip'!$K$18:$AB$18</c:f>
              <c:numCache>
                <c:formatCode>"$"#,##0_);\("$"#,##0\)</c:formatCode>
                <c:ptCount val="14"/>
                <c:pt idx="0">
                  <c:v>1251</c:v>
                </c:pt>
                <c:pt idx="1">
                  <c:v>1356</c:v>
                </c:pt>
                <c:pt idx="2">
                  <c:v>1331</c:v>
                </c:pt>
                <c:pt idx="3">
                  <c:v>1600.1610000000001</c:v>
                </c:pt>
              </c:numCache>
            </c:numRef>
          </c:val>
          <c:smooth val="0"/>
          <c:extLst xmlns:c16r2="http://schemas.microsoft.com/office/drawing/2015/06/chart">
            <c:ext xmlns:c16="http://schemas.microsoft.com/office/drawing/2014/chart" uri="{C3380CC4-5D6E-409C-BE32-E72D297353CC}">
              <c16:uniqueId val="{00000001-9B46-46F4-A9E1-A54DA6A57CEF}"/>
            </c:ext>
          </c:extLst>
        </c:ser>
        <c:ser>
          <c:idx val="4"/>
          <c:order val="6"/>
          <c:tx>
            <c:strRef>
              <c:f>'Datacom equip'!$B$15</c:f>
              <c:strCache>
                <c:ptCount val="1"/>
                <c:pt idx="0">
                  <c:v>IBM - Systems</c:v>
                </c:pt>
              </c:strCache>
            </c:strRef>
          </c:tx>
          <c:cat>
            <c:strRef>
              <c:f>'Datacom equip'!$K$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Datacom equip'!$K$15:$AB$15</c:f>
              <c:numCache>
                <c:formatCode>"$"#,##0_);\("$"#,##0\)</c:formatCode>
                <c:ptCount val="14"/>
                <c:pt idx="0">
                  <c:v>1328</c:v>
                </c:pt>
                <c:pt idx="1">
                  <c:v>1753</c:v>
                </c:pt>
                <c:pt idx="2">
                  <c:v>1481</c:v>
                </c:pt>
                <c:pt idx="3">
                  <c:v>3042</c:v>
                </c:pt>
              </c:numCache>
            </c:numRef>
          </c:val>
          <c:smooth val="0"/>
          <c:extLst xmlns:c16r2="http://schemas.microsoft.com/office/drawing/2015/06/chart">
            <c:ext xmlns:c16="http://schemas.microsoft.com/office/drawing/2014/chart" uri="{C3380CC4-5D6E-409C-BE32-E72D297353CC}">
              <c16:uniqueId val="{00000002-9B46-46F4-A9E1-A54DA6A57CEF}"/>
            </c:ext>
          </c:extLst>
        </c:ser>
        <c:dLbls>
          <c:showLegendKey val="0"/>
          <c:showVal val="0"/>
          <c:showCatName val="0"/>
          <c:showSerName val="0"/>
          <c:showPercent val="0"/>
          <c:showBubbleSize val="0"/>
        </c:dLbls>
        <c:marker val="1"/>
        <c:smooth val="0"/>
        <c:axId val="116431104"/>
        <c:axId val="116441088"/>
      </c:lineChart>
      <c:catAx>
        <c:axId val="116431104"/>
        <c:scaling>
          <c:orientation val="minMax"/>
        </c:scaling>
        <c:delete val="0"/>
        <c:axPos val="b"/>
        <c:numFmt formatCode="General" sourceLinked="0"/>
        <c:majorTickMark val="out"/>
        <c:minorTickMark val="none"/>
        <c:tickLblPos val="nextTo"/>
        <c:txPr>
          <a:bodyPr/>
          <a:lstStyle/>
          <a:p>
            <a:pPr>
              <a:defRPr sz="1200" b="1"/>
            </a:pPr>
            <a:endParaRPr lang="en-US"/>
          </a:p>
        </c:txPr>
        <c:crossAx val="116441088"/>
        <c:crosses val="autoZero"/>
        <c:auto val="1"/>
        <c:lblAlgn val="ctr"/>
        <c:lblOffset val="100"/>
        <c:noMultiLvlLbl val="0"/>
      </c:catAx>
      <c:valAx>
        <c:axId val="116441088"/>
        <c:scaling>
          <c:orientation val="minMax"/>
        </c:scaling>
        <c:delete val="0"/>
        <c:axPos val="l"/>
        <c:majorGridlines/>
        <c:numFmt formatCode="&quot;$&quot;#,##0" sourceLinked="0"/>
        <c:majorTickMark val="out"/>
        <c:minorTickMark val="none"/>
        <c:tickLblPos val="nextTo"/>
        <c:txPr>
          <a:bodyPr/>
          <a:lstStyle/>
          <a:p>
            <a:pPr>
              <a:defRPr sz="1200" b="1"/>
            </a:pPr>
            <a:endParaRPr lang="en-US"/>
          </a:p>
        </c:txPr>
        <c:crossAx val="116431104"/>
        <c:crosses val="autoZero"/>
        <c:crossBetween val="midCat"/>
      </c:valAx>
    </c:plotArea>
    <c:legend>
      <c:legendPos val="b"/>
      <c:layout>
        <c:manualLayout>
          <c:xMode val="edge"/>
          <c:yMode val="edge"/>
          <c:x val="1.9414343477335602E-2"/>
          <c:y val="0.7924462515408669"/>
          <c:w val="0.97465106050932826"/>
          <c:h val="0.20755374845913305"/>
        </c:manualLayout>
      </c:layout>
      <c:overlay val="0"/>
      <c:txPr>
        <a:bodyPr anchor="b" anchorCtr="1"/>
        <a:lstStyle/>
        <a:p>
          <a:pPr>
            <a:defRPr sz="1050" b="1"/>
          </a:pPr>
          <a:endParaRPr lang="en-US"/>
        </a:p>
      </c:txPr>
    </c:legend>
    <c:plotVisOnly val="1"/>
    <c:dispBlanksAs val="gap"/>
    <c:showDLblsOverMax val="0"/>
  </c:chart>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60 to $250 mn per quarter</a:t>
            </a:r>
          </a:p>
        </c:rich>
      </c:tx>
      <c:layout/>
      <c:overlay val="1"/>
    </c:title>
    <c:autoTitleDeleted val="0"/>
    <c:plotArea>
      <c:layout>
        <c:manualLayout>
          <c:layoutTarget val="inner"/>
          <c:xMode val="edge"/>
          <c:yMode val="edge"/>
          <c:x val="0.12311020718864059"/>
          <c:y val="9.9369511696683038E-2"/>
          <c:w val="0.67231681627373541"/>
          <c:h val="0.74610316562533707"/>
        </c:manualLayout>
      </c:layout>
      <c:lineChart>
        <c:grouping val="standard"/>
        <c:varyColors val="0"/>
        <c:ser>
          <c:idx val="2"/>
          <c:order val="0"/>
          <c:tx>
            <c:strRef>
              <c:f>'OC vendors'!$B$9</c:f>
              <c:strCache>
                <c:ptCount val="1"/>
                <c:pt idx="0">
                  <c:v>Acacia *</c:v>
                </c:pt>
              </c:strCache>
            </c:strRef>
          </c:tx>
          <c:cat>
            <c:strRef>
              <c:f>'OC vendors'!$C$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OC vendors'!$C$9:$V$9</c:f>
              <c:numCache>
                <c:formatCode>"$"#,##0_);\("$"#,##0\)</c:formatCode>
                <c:ptCount val="8"/>
                <c:pt idx="0">
                  <c:v>105.21599999999999</c:v>
                </c:pt>
                <c:pt idx="1">
                  <c:v>111.18300000000001</c:v>
                </c:pt>
                <c:pt idx="2">
                  <c:v>119.59099999999999</c:v>
                </c:pt>
                <c:pt idx="3">
                  <c:v>128.673</c:v>
                </c:pt>
              </c:numCache>
            </c:numRef>
          </c:val>
          <c:smooth val="0"/>
          <c:extLst xmlns:c16r2="http://schemas.microsoft.com/office/drawing/2015/06/chart">
            <c:ext xmlns:c16="http://schemas.microsoft.com/office/drawing/2014/chart" uri="{C3380CC4-5D6E-409C-BE32-E72D297353CC}">
              <c16:uniqueId val="{00000002-418E-794A-B658-3BC364C41E5B}"/>
            </c:ext>
          </c:extLst>
        </c:ser>
        <c:ser>
          <c:idx val="1"/>
          <c:order val="1"/>
          <c:tx>
            <c:strRef>
              <c:f>'OC vendors'!$B$13</c:f>
              <c:strCache>
                <c:ptCount val="1"/>
                <c:pt idx="0">
                  <c:v>CIG</c:v>
                </c:pt>
              </c:strCache>
            </c:strRef>
          </c:tx>
          <c:cat>
            <c:strRef>
              <c:f>'OC vendors'!$C$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OC vendors'!$C$13:$AB$13</c:f>
              <c:numCache>
                <c:formatCode>"$"#,##0_);\("$"#,##0\)</c:formatCode>
                <c:ptCount val="14"/>
                <c:pt idx="0">
                  <c:v>102.28738307366173</c:v>
                </c:pt>
                <c:pt idx="1">
                  <c:v>111.36510169392182</c:v>
                </c:pt>
                <c:pt idx="2">
                  <c:v>100.81565138033309</c:v>
                </c:pt>
                <c:pt idx="3">
                  <c:v>115.97864970756912</c:v>
                </c:pt>
              </c:numCache>
            </c:numRef>
          </c:val>
          <c:smooth val="0"/>
          <c:extLst xmlns:c16r2="http://schemas.microsoft.com/office/drawing/2015/06/chart">
            <c:ext xmlns:c16="http://schemas.microsoft.com/office/drawing/2014/chart" uri="{C3380CC4-5D6E-409C-BE32-E72D297353CC}">
              <c16:uniqueId val="{00000000-16C8-48EC-A3EC-FAEAFE42ADF3}"/>
            </c:ext>
          </c:extLst>
        </c:ser>
        <c:ser>
          <c:idx val="4"/>
          <c:order val="2"/>
          <c:tx>
            <c:strRef>
              <c:f>'OC vendors'!$B$15</c:f>
              <c:strCache>
                <c:ptCount val="1"/>
                <c:pt idx="0">
                  <c:v>Eoptolink</c:v>
                </c:pt>
              </c:strCache>
            </c:strRef>
          </c:tx>
          <c:cat>
            <c:strRef>
              <c:f>'OC vendors'!$C$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OC vendors'!$C$15:$AB$15</c:f>
              <c:numCache>
                <c:formatCode>"$"#,##0_);\("$"#,##0\)</c:formatCode>
                <c:ptCount val="14"/>
                <c:pt idx="0">
                  <c:v>33.206338852898881</c:v>
                </c:pt>
                <c:pt idx="1">
                  <c:v>37.512455307426293</c:v>
                </c:pt>
                <c:pt idx="2">
                  <c:v>41.495550992470911</c:v>
                </c:pt>
                <c:pt idx="3">
                  <c:v>55.913020606439147</c:v>
                </c:pt>
              </c:numCache>
            </c:numRef>
          </c:val>
          <c:smooth val="0"/>
          <c:extLst xmlns:c16r2="http://schemas.microsoft.com/office/drawing/2015/06/chart">
            <c:ext xmlns:c16="http://schemas.microsoft.com/office/drawing/2014/chart" uri="{C3380CC4-5D6E-409C-BE32-E72D297353CC}">
              <c16:uniqueId val="{00000001-16C8-48EC-A3EC-FAEAFE42ADF3}"/>
            </c:ext>
          </c:extLst>
        </c:ser>
        <c:ser>
          <c:idx val="3"/>
          <c:order val="3"/>
          <c:tx>
            <c:strRef>
              <c:f>'OC vendors'!$B$18</c:f>
              <c:strCache>
                <c:ptCount val="1"/>
                <c:pt idx="0">
                  <c:v>HGG (optical)</c:v>
                </c:pt>
              </c:strCache>
            </c:strRef>
          </c:tx>
          <c:cat>
            <c:strRef>
              <c:f>'OC vendors'!$C$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OC vendors'!$C$18:$AB$18</c:f>
              <c:numCache>
                <c:formatCode>"$"#,##0_);\("$"#,##0\)</c:formatCode>
                <c:ptCount val="14"/>
                <c:pt idx="0">
                  <c:v>72</c:v>
                </c:pt>
                <c:pt idx="1">
                  <c:v>52</c:v>
                </c:pt>
                <c:pt idx="2">
                  <c:v>56</c:v>
                </c:pt>
                <c:pt idx="3">
                  <c:v>74.529667149059335</c:v>
                </c:pt>
              </c:numCache>
            </c:numRef>
          </c:val>
          <c:smooth val="0"/>
          <c:extLst xmlns:c16r2="http://schemas.microsoft.com/office/drawing/2015/06/chart">
            <c:ext xmlns:c16="http://schemas.microsoft.com/office/drawing/2014/chart" uri="{C3380CC4-5D6E-409C-BE32-E72D297353CC}">
              <c16:uniqueId val="{00000005-418E-794A-B658-3BC364C41E5B}"/>
            </c:ext>
          </c:extLst>
        </c:ser>
        <c:ser>
          <c:idx val="5"/>
          <c:order val="4"/>
          <c:tx>
            <c:v>Hisense</c:v>
          </c:tx>
          <c:cat>
            <c:strRef>
              <c:f>'OC vendors'!$C$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OC vendors'!$C$17:$AB$17</c:f>
              <c:numCache>
                <c:formatCode>"$"#,##0_);\("$"#,##0\)</c:formatCode>
                <c:ptCount val="14"/>
                <c:pt idx="0">
                  <c:v>137.75</c:v>
                </c:pt>
                <c:pt idx="1">
                  <c:v>102</c:v>
                </c:pt>
                <c:pt idx="2">
                  <c:v>108</c:v>
                </c:pt>
                <c:pt idx="3">
                  <c:v>95</c:v>
                </c:pt>
              </c:numCache>
            </c:numRef>
          </c:val>
          <c:smooth val="0"/>
          <c:extLst xmlns:c16r2="http://schemas.microsoft.com/office/drawing/2015/06/chart">
            <c:ext xmlns:c16="http://schemas.microsoft.com/office/drawing/2014/chart" uri="{C3380CC4-5D6E-409C-BE32-E72D297353CC}">
              <c16:uniqueId val="{00000002-16C8-48EC-A3EC-FAEAFE42ADF3}"/>
            </c:ext>
          </c:extLst>
        </c:ser>
        <c:ser>
          <c:idx val="0"/>
          <c:order val="5"/>
          <c:tx>
            <c:strRef>
              <c:f>'OC vendors'!$B$22</c:f>
              <c:strCache>
                <c:ptCount val="1"/>
                <c:pt idx="0">
                  <c:v>NeoPhotonics</c:v>
                </c:pt>
              </c:strCache>
            </c:strRef>
          </c:tx>
          <c:cat>
            <c:strRef>
              <c:f>'OC vendors'!$C$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OC vendors'!$C$22:$AA$22</c:f>
              <c:numCache>
                <c:formatCode>"$"#,##0_);\("$"#,##0\)</c:formatCode>
                <c:ptCount val="13"/>
                <c:pt idx="0">
                  <c:v>79.366</c:v>
                </c:pt>
                <c:pt idx="1">
                  <c:v>81.69</c:v>
                </c:pt>
                <c:pt idx="2">
                  <c:v>92.391999999999996</c:v>
                </c:pt>
                <c:pt idx="3">
                  <c:v>103.35599999999999</c:v>
                </c:pt>
              </c:numCache>
            </c:numRef>
          </c:val>
          <c:smooth val="0"/>
          <c:extLst xmlns:c16r2="http://schemas.microsoft.com/office/drawing/2015/06/chart">
            <c:ext xmlns:c16="http://schemas.microsoft.com/office/drawing/2014/chart" uri="{C3380CC4-5D6E-409C-BE32-E72D297353CC}">
              <c16:uniqueId val="{00000004-418E-794A-B658-3BC364C41E5B}"/>
            </c:ext>
          </c:extLst>
        </c:ser>
        <c:ser>
          <c:idx val="6"/>
          <c:order val="6"/>
          <c:tx>
            <c:v>O-Net</c:v>
          </c:tx>
          <c:cat>
            <c:strRef>
              <c:f>'OC vendors'!$C$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OC vendors'!$C$25:$V$25</c:f>
              <c:numCache>
                <c:formatCode>"$"#,##0_);\("$"#,##0\)</c:formatCode>
                <c:ptCount val="8"/>
                <c:pt idx="0">
                  <c:v>89.430608837511627</c:v>
                </c:pt>
                <c:pt idx="1">
                  <c:v>89.501332925164874</c:v>
                </c:pt>
                <c:pt idx="2">
                  <c:v>83.978338059110527</c:v>
                </c:pt>
                <c:pt idx="3">
                  <c:v>66</c:v>
                </c:pt>
              </c:numCache>
            </c:numRef>
          </c:val>
          <c:smooth val="0"/>
          <c:extLst xmlns:c16r2="http://schemas.microsoft.com/office/drawing/2015/06/chart">
            <c:ext xmlns:c16="http://schemas.microsoft.com/office/drawing/2014/chart" uri="{C3380CC4-5D6E-409C-BE32-E72D297353CC}">
              <c16:uniqueId val="{00000003-16C8-48EC-A3EC-FAEAFE42ADF3}"/>
            </c:ext>
          </c:extLst>
        </c:ser>
        <c:dLbls>
          <c:showLegendKey val="0"/>
          <c:showVal val="0"/>
          <c:showCatName val="0"/>
          <c:showSerName val="0"/>
          <c:showPercent val="0"/>
          <c:showBubbleSize val="0"/>
        </c:dLbls>
        <c:marker val="1"/>
        <c:smooth val="0"/>
        <c:axId val="116572160"/>
        <c:axId val="116573696"/>
      </c:lineChart>
      <c:catAx>
        <c:axId val="116572160"/>
        <c:scaling>
          <c:orientation val="minMax"/>
        </c:scaling>
        <c:delete val="0"/>
        <c:axPos val="b"/>
        <c:numFmt formatCode="General" sourceLinked="0"/>
        <c:majorTickMark val="out"/>
        <c:minorTickMark val="none"/>
        <c:tickLblPos val="nextTo"/>
        <c:txPr>
          <a:bodyPr rot="0" vert="horz"/>
          <a:lstStyle/>
          <a:p>
            <a:pPr>
              <a:defRPr sz="1100"/>
            </a:pPr>
            <a:endParaRPr lang="en-US"/>
          </a:p>
        </c:txPr>
        <c:crossAx val="116573696"/>
        <c:crosses val="autoZero"/>
        <c:auto val="1"/>
        <c:lblAlgn val="ctr"/>
        <c:lblOffset val="100"/>
        <c:tickLblSkip val="1"/>
        <c:noMultiLvlLbl val="0"/>
      </c:catAx>
      <c:valAx>
        <c:axId val="116573696"/>
        <c:scaling>
          <c:orientation val="minMax"/>
          <c:min val="0"/>
        </c:scaling>
        <c:delete val="0"/>
        <c:axPos val="l"/>
        <c:majorGridlines/>
        <c:title>
          <c:tx>
            <c:rich>
              <a:bodyPr rot="-5400000" vert="horz"/>
              <a:lstStyle/>
              <a:p>
                <a:pPr>
                  <a:defRPr sz="1200" b="0"/>
                </a:pPr>
                <a:r>
                  <a:rPr lang="en-US" sz="1200" b="0"/>
                  <a:t>Quarterly Revenue ($M)</a:t>
                </a:r>
              </a:p>
            </c:rich>
          </c:tx>
          <c:layout>
            <c:manualLayout>
              <c:xMode val="edge"/>
              <c:yMode val="edge"/>
              <c:x val="1.5603319855288359E-3"/>
              <c:y val="0.23858602820744987"/>
            </c:manualLayout>
          </c:layout>
          <c:overlay val="0"/>
        </c:title>
        <c:numFmt formatCode="&quot;$&quot;#,##0_);\(&quot;$&quot;#,##0\)" sourceLinked="1"/>
        <c:majorTickMark val="out"/>
        <c:minorTickMark val="none"/>
        <c:tickLblPos val="nextTo"/>
        <c:txPr>
          <a:bodyPr/>
          <a:lstStyle/>
          <a:p>
            <a:pPr>
              <a:defRPr sz="1200"/>
            </a:pPr>
            <a:endParaRPr lang="en-US"/>
          </a:p>
        </c:txPr>
        <c:crossAx val="116572160"/>
        <c:crosses val="autoZero"/>
        <c:crossBetween val="between"/>
      </c:valAx>
    </c:plotArea>
    <c:legend>
      <c:legendPos val="r"/>
      <c:layout>
        <c:manualLayout>
          <c:xMode val="edge"/>
          <c:yMode val="edge"/>
          <c:x val="0.7981860872042158"/>
          <c:y val="9.3730246890228588E-2"/>
          <c:w val="0.20181391279578426"/>
          <c:h val="0.87491071339524329"/>
        </c:manualLayout>
      </c:layout>
      <c:overlay val="0"/>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2044872198120052"/>
          <c:y val="9.8348152634766803E-2"/>
          <c:w val="0.84213835050949692"/>
          <c:h val="0.70693012332158223"/>
        </c:manualLayout>
      </c:layout>
      <c:barChart>
        <c:barDir val="col"/>
        <c:grouping val="clustered"/>
        <c:varyColors val="0"/>
        <c:ser>
          <c:idx val="2"/>
          <c:order val="0"/>
          <c:tx>
            <c:strRef>
              <c:f>Summary!$B$72</c:f>
              <c:strCache>
                <c:ptCount val="1"/>
                <c:pt idx="0">
                  <c:v>CWDM / DWDM</c:v>
                </c:pt>
              </c:strCache>
            </c:strRef>
          </c:tx>
          <c:spPr>
            <a:solidFill>
              <a:srgbClr val="FCF305"/>
            </a:solidFill>
            <a:ln w="12700">
              <a:solidFill>
                <a:srgbClr val="000000"/>
              </a:solidFill>
              <a:prstDash val="solid"/>
            </a:ln>
          </c:spPr>
          <c:invertIfNegative val="0"/>
          <c:cat>
            <c:strRef>
              <c:f>Summary!$Q$68:$AD$68</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Summary!$Q$72:$AD$72</c:f>
              <c:numCache>
                <c:formatCode>_("$"* #,##0_);_("$"* \(#,##0\);_("$"* "-"_);_(@_)</c:formatCode>
                <c:ptCount val="14"/>
                <c:pt idx="0" formatCode="_(&quot;$&quot;* #,##0_);_(&quot;$&quot;* \(#,##0\);_(&quot;$&quot;* &quot;-&quot;??_);_(@_)">
                  <c:v>202.98506609197318</c:v>
                </c:pt>
                <c:pt idx="1">
                  <c:v>198.43241555522894</c:v>
                </c:pt>
                <c:pt idx="2">
                  <c:v>230.56509933425809</c:v>
                </c:pt>
                <c:pt idx="3" formatCode="_(&quot;$&quot;* #,##0_);_(&quot;$&quot;* \(#,##0\);_(&quot;$&quot;* &quot;-&quot;??_);_(@_)">
                  <c:v>258.86538519802474</c:v>
                </c:pt>
              </c:numCache>
            </c:numRef>
          </c:val>
          <c:extLst xmlns:c16r2="http://schemas.microsoft.com/office/drawing/2015/06/chart">
            <c:ext xmlns:c16="http://schemas.microsoft.com/office/drawing/2014/chart" uri="{C3380CC4-5D6E-409C-BE32-E72D297353CC}">
              <c16:uniqueId val="{00000001-7309-A54F-81AF-13FFEA82969D}"/>
            </c:ext>
          </c:extLst>
        </c:ser>
        <c:ser>
          <c:idx val="3"/>
          <c:order val="1"/>
          <c:tx>
            <c:strRef>
              <c:f>Summary!$B$74</c:f>
              <c:strCache>
                <c:ptCount val="1"/>
                <c:pt idx="0">
                  <c:v>FTTx modules</c:v>
                </c:pt>
              </c:strCache>
            </c:strRef>
          </c:tx>
          <c:spPr>
            <a:solidFill>
              <a:srgbClr val="00B050"/>
            </a:solidFill>
            <a:ln w="12700">
              <a:solidFill>
                <a:srgbClr val="000000"/>
              </a:solidFill>
              <a:prstDash val="solid"/>
            </a:ln>
          </c:spPr>
          <c:invertIfNegative val="0"/>
          <c:cat>
            <c:strRef>
              <c:f>Summary!$Q$68:$AD$68</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Summary!$Q$74:$AD$74</c:f>
              <c:numCache>
                <c:formatCode>_("$"* #,##0_);_("$"* \(#,##0\);_("$"* "-"??_);_(@_)</c:formatCode>
                <c:ptCount val="14"/>
                <c:pt idx="0">
                  <c:v>107.43572019544501</c:v>
                </c:pt>
                <c:pt idx="1">
                  <c:v>106.25477420504185</c:v>
                </c:pt>
                <c:pt idx="2">
                  <c:v>115.91002439659283</c:v>
                </c:pt>
                <c:pt idx="3">
                  <c:v>123.47032018048293</c:v>
                </c:pt>
              </c:numCache>
            </c:numRef>
          </c:val>
          <c:extLst xmlns:c16r2="http://schemas.microsoft.com/office/drawing/2015/06/chart">
            <c:ext xmlns:c16="http://schemas.microsoft.com/office/drawing/2014/chart" uri="{C3380CC4-5D6E-409C-BE32-E72D297353CC}">
              <c16:uniqueId val="{00000002-7309-A54F-81AF-13FFEA82969D}"/>
            </c:ext>
          </c:extLst>
        </c:ser>
        <c:ser>
          <c:idx val="1"/>
          <c:order val="2"/>
          <c:tx>
            <c:strRef>
              <c:f>Summary!$B$73</c:f>
              <c:strCache>
                <c:ptCount val="1"/>
                <c:pt idx="0">
                  <c:v>Wireless</c:v>
                </c:pt>
              </c:strCache>
            </c:strRef>
          </c:tx>
          <c:invertIfNegative val="0"/>
          <c:cat>
            <c:strRef>
              <c:f>Summary!$Q$68:$AD$68</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Summary!$Q$73:$AD$73</c:f>
              <c:numCache>
                <c:formatCode>_("$"* #,##0_);_("$"* \(#,##0\);_("$"* "-"??_);_(@_)</c:formatCode>
                <c:ptCount val="14"/>
                <c:pt idx="0">
                  <c:v>158.9100122209687</c:v>
                </c:pt>
                <c:pt idx="1">
                  <c:v>196.46550526560742</c:v>
                </c:pt>
                <c:pt idx="2">
                  <c:v>223.88148596368694</c:v>
                </c:pt>
                <c:pt idx="3">
                  <c:v>243.43234168856131</c:v>
                </c:pt>
              </c:numCache>
            </c:numRef>
          </c:val>
          <c:extLst xmlns:c16r2="http://schemas.microsoft.com/office/drawing/2015/06/chart">
            <c:ext xmlns:c16="http://schemas.microsoft.com/office/drawing/2014/chart" uri="{C3380CC4-5D6E-409C-BE32-E72D297353CC}">
              <c16:uniqueId val="{00000003-7309-A54F-81AF-13FFEA82969D}"/>
            </c:ext>
          </c:extLst>
        </c:ser>
        <c:dLbls>
          <c:showLegendKey val="0"/>
          <c:showVal val="0"/>
          <c:showCatName val="0"/>
          <c:showSerName val="0"/>
          <c:showPercent val="0"/>
          <c:showBubbleSize val="0"/>
        </c:dLbls>
        <c:gapWidth val="150"/>
        <c:axId val="145346944"/>
        <c:axId val="145348480"/>
      </c:barChart>
      <c:catAx>
        <c:axId val="145346944"/>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nchor="b" anchorCtr="1"/>
          <a:lstStyle/>
          <a:p>
            <a:pPr>
              <a:defRPr sz="1400" b="0" i="0" u="none" strike="noStrike" baseline="0">
                <a:solidFill>
                  <a:srgbClr val="000000"/>
                </a:solidFill>
                <a:latin typeface="Arial"/>
                <a:ea typeface="Arial"/>
                <a:cs typeface="Arial"/>
              </a:defRPr>
            </a:pPr>
            <a:endParaRPr lang="en-US"/>
          </a:p>
        </c:txPr>
        <c:crossAx val="145348480"/>
        <c:crosses val="autoZero"/>
        <c:auto val="1"/>
        <c:lblAlgn val="ctr"/>
        <c:lblOffset val="100"/>
        <c:tickLblSkip val="1"/>
        <c:tickMarkSkip val="1"/>
        <c:noMultiLvlLbl val="0"/>
      </c:catAx>
      <c:valAx>
        <c:axId val="145348480"/>
        <c:scaling>
          <c:orientation val="minMax"/>
          <c:min val="0"/>
        </c:scaling>
        <c:delete val="0"/>
        <c:axPos val="l"/>
        <c:majorGridlines>
          <c:spPr>
            <a:ln w="3175">
              <a:solidFill>
                <a:srgbClr val="000000"/>
              </a:solidFill>
              <a:prstDash val="solid"/>
            </a:ln>
          </c:spPr>
        </c:majorGridlines>
        <c:title>
          <c:tx>
            <c:rich>
              <a:bodyPr/>
              <a:lstStyle/>
              <a:p>
                <a:pPr>
                  <a:defRPr sz="1600" b="0" i="0" u="none" strike="noStrike" baseline="0">
                    <a:solidFill>
                      <a:srgbClr val="000000"/>
                    </a:solidFill>
                    <a:latin typeface="Arial"/>
                    <a:ea typeface="Arial"/>
                    <a:cs typeface="Arial"/>
                  </a:defRPr>
                </a:pPr>
                <a:r>
                  <a:rPr lang="en-US" sz="1600"/>
                  <a:t>Sales ($M)</a:t>
                </a:r>
              </a:p>
            </c:rich>
          </c:tx>
          <c:layout>
            <c:manualLayout>
              <c:xMode val="edge"/>
              <c:yMode val="edge"/>
              <c:x val="2.3331618918348801E-3"/>
              <c:y val="0.33956493011815297"/>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Arial"/>
                <a:ea typeface="Arial"/>
                <a:cs typeface="Arial"/>
              </a:defRPr>
            </a:pPr>
            <a:endParaRPr lang="en-US"/>
          </a:p>
        </c:txPr>
        <c:crossAx val="145346944"/>
        <c:crosses val="autoZero"/>
        <c:crossBetween val="between"/>
        <c:majorUnit val="50"/>
        <c:minorUnit val="25"/>
      </c:valAx>
      <c:spPr>
        <a:noFill/>
        <a:ln w="12700">
          <a:solidFill>
            <a:srgbClr val="808080"/>
          </a:solidFill>
          <a:prstDash val="solid"/>
        </a:ln>
      </c:spPr>
    </c:plotArea>
    <c:legend>
      <c:legendPos val="t"/>
      <c:layout>
        <c:manualLayout>
          <c:xMode val="edge"/>
          <c:yMode val="edge"/>
          <c:x val="0.13964655230161199"/>
          <c:y val="1.8461538461538501E-2"/>
          <c:w val="0.75463179000015945"/>
          <c:h val="5.431941891188239E-2"/>
        </c:manualLayout>
      </c:layout>
      <c:overlay val="0"/>
      <c:spPr>
        <a:noFill/>
        <a:ln w="3175">
          <a:noFill/>
          <a:prstDash val="solid"/>
        </a:ln>
      </c:spPr>
      <c:txPr>
        <a:bodyPr/>
        <a:lstStyle/>
        <a:p>
          <a:pPr>
            <a:defRPr sz="1400" b="0" i="0" u="none" strike="noStrike" baseline="0">
              <a:solidFill>
                <a:srgbClr val="000000"/>
              </a:solidFill>
              <a:latin typeface="Arial"/>
              <a:ea typeface="Arial"/>
              <a:cs typeface="Arial"/>
            </a:defRPr>
          </a:pPr>
          <a:endParaRPr lang="en-US"/>
        </a:p>
      </c:txPr>
    </c:legend>
    <c:plotVisOnly val="1"/>
    <c:dispBlanksAs val="gap"/>
    <c:showDLblsOverMax val="0"/>
  </c:chart>
  <c:spPr>
    <a:solidFill>
      <a:srgbClr val="FFFFFF"/>
    </a:solidFill>
    <a:ln w="3175">
      <a:solidFill>
        <a:srgbClr val="000000"/>
      </a:solidFill>
      <a:prstDash val="solid"/>
    </a:ln>
  </c:spPr>
  <c:txPr>
    <a:bodyPr/>
    <a:lstStyle/>
    <a:p>
      <a:pPr>
        <a:defRPr sz="1000" b="0" i="0" u="none" strike="noStrike" baseline="0">
          <a:solidFill>
            <a:srgbClr val="000000"/>
          </a:solidFill>
          <a:latin typeface="Arial"/>
          <a:ea typeface="Arial"/>
          <a:cs typeface="Arial"/>
        </a:defRPr>
      </a:pPr>
      <a:endParaRPr lang="en-US"/>
    </a:p>
  </c:txPr>
  <c:printSettings>
    <c:headerFooter alignWithMargins="0"/>
    <c:pageMargins b="1" l="0.750000000000005" r="0.750000000000005" t="1" header="0.5" footer="0.5"/>
    <c:pageSetup orientation="landscape" horizontalDpi="-3" verticalDpi="0"/>
  </c:printSettings>
</c:chartSpace>
</file>

<file path=xl/charts/chart2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Revenue</a:t>
            </a:r>
            <a:r>
              <a:rPr lang="en-US" sz="1400" baseline="0"/>
              <a:t> growth by segment</a:t>
            </a:r>
            <a:endParaRPr lang="en-US" sz="1400"/>
          </a:p>
        </c:rich>
      </c:tx>
      <c:layout>
        <c:manualLayout>
          <c:xMode val="edge"/>
          <c:yMode val="edge"/>
          <c:x val="0.35631864772822963"/>
          <c:y val="0"/>
        </c:manualLayout>
      </c:layout>
      <c:overlay val="0"/>
    </c:title>
    <c:autoTitleDeleted val="0"/>
    <c:plotArea>
      <c:layout>
        <c:manualLayout>
          <c:layoutTarget val="inner"/>
          <c:xMode val="edge"/>
          <c:yMode val="edge"/>
          <c:x val="0.12095165679363599"/>
          <c:y val="9.9456127710391307E-2"/>
          <c:w val="0.84751242282075001"/>
          <c:h val="0.69091577832081974"/>
        </c:manualLayout>
      </c:layout>
      <c:lineChart>
        <c:grouping val="standard"/>
        <c:varyColors val="0"/>
        <c:ser>
          <c:idx val="1"/>
          <c:order val="0"/>
          <c:tx>
            <c:strRef>
              <c:f>'Charts for slides'!$E$258</c:f>
              <c:strCache>
                <c:ptCount val="1"/>
                <c:pt idx="0">
                  <c:v>Datacom</c:v>
                </c:pt>
              </c:strCache>
            </c:strRef>
          </c:tx>
          <c:cat>
            <c:strRef>
              <c:f>'Charts for slides'!$N$257:$BC$257</c:f>
              <c:strCache>
                <c:ptCount val="42"/>
                <c:pt idx="0">
                  <c:v>1Q 12</c:v>
                </c:pt>
                <c:pt idx="1">
                  <c:v>2Q 12</c:v>
                </c:pt>
                <c:pt idx="2">
                  <c:v>3Q 12</c:v>
                </c:pt>
                <c:pt idx="3">
                  <c:v>4Q 12</c:v>
                </c:pt>
                <c:pt idx="4">
                  <c:v>1Q 13</c:v>
                </c:pt>
                <c:pt idx="5">
                  <c:v>2Q 13</c:v>
                </c:pt>
                <c:pt idx="6">
                  <c:v>3Q 13</c:v>
                </c:pt>
                <c:pt idx="7">
                  <c:v>4Q 13</c:v>
                </c:pt>
                <c:pt idx="8">
                  <c:v>1Q 14</c:v>
                </c:pt>
                <c:pt idx="9">
                  <c:v>2Q 14</c:v>
                </c:pt>
                <c:pt idx="10">
                  <c:v>3Q 14</c:v>
                </c:pt>
                <c:pt idx="11">
                  <c:v>4Q 14</c:v>
                </c:pt>
                <c:pt idx="12">
                  <c:v>1Q 15</c:v>
                </c:pt>
                <c:pt idx="13">
                  <c:v>2Q 15</c:v>
                </c:pt>
                <c:pt idx="14">
                  <c:v>3Q 15</c:v>
                </c:pt>
                <c:pt idx="15">
                  <c:v>4Q 15</c:v>
                </c:pt>
                <c:pt idx="16">
                  <c:v>1Q 16</c:v>
                </c:pt>
                <c:pt idx="17">
                  <c:v>2Q 16</c:v>
                </c:pt>
                <c:pt idx="18">
                  <c:v>3Q 16</c:v>
                </c:pt>
                <c:pt idx="19">
                  <c:v>4Q 16</c:v>
                </c:pt>
                <c:pt idx="20">
                  <c:v>1Q 17</c:v>
                </c:pt>
                <c:pt idx="21">
                  <c:v>2Q 17</c:v>
                </c:pt>
                <c:pt idx="22">
                  <c:v>3Q 17</c:v>
                </c:pt>
                <c:pt idx="23">
                  <c:v>4Q 17</c:v>
                </c:pt>
                <c:pt idx="24">
                  <c:v>1Q 18</c:v>
                </c:pt>
                <c:pt idx="25">
                  <c:v>2Q 18</c:v>
                </c:pt>
                <c:pt idx="26">
                  <c:v>3Q 18</c:v>
                </c:pt>
                <c:pt idx="27">
                  <c:v>4Q 18</c:v>
                </c:pt>
                <c:pt idx="28">
                  <c:v>1Q 19</c:v>
                </c:pt>
                <c:pt idx="29">
                  <c:v>2Q 19</c:v>
                </c:pt>
                <c:pt idx="30">
                  <c:v>3Q 19</c:v>
                </c:pt>
                <c:pt idx="31">
                  <c:v>4Q 19</c:v>
                </c:pt>
                <c:pt idx="32">
                  <c:v>1Q 20</c:v>
                </c:pt>
                <c:pt idx="33">
                  <c:v>2Q 20</c:v>
                </c:pt>
                <c:pt idx="34">
                  <c:v>3Q 20</c:v>
                </c:pt>
                <c:pt idx="35">
                  <c:v>4Q 20</c:v>
                </c:pt>
                <c:pt idx="36">
                  <c:v>1Q 21</c:v>
                </c:pt>
                <c:pt idx="37">
                  <c:v>2Q 21</c:v>
                </c:pt>
                <c:pt idx="38">
                  <c:v>3Q 21</c:v>
                </c:pt>
                <c:pt idx="39">
                  <c:v>4Q 21</c:v>
                </c:pt>
                <c:pt idx="40">
                  <c:v>1Q 22</c:v>
                </c:pt>
                <c:pt idx="41">
                  <c:v>2Q 22</c:v>
                </c:pt>
              </c:strCache>
            </c:strRef>
          </c:cat>
          <c:val>
            <c:numRef>
              <c:f>'Charts for slides'!$N$262:$BC$262</c:f>
              <c:numCache>
                <c:formatCode>0%</c:formatCode>
                <c:ptCount val="42"/>
                <c:pt idx="0">
                  <c:v>0.15876407084723732</c:v>
                </c:pt>
                <c:pt idx="1">
                  <c:v>0.2272316407649877</c:v>
                </c:pt>
                <c:pt idx="2">
                  <c:v>7.0928007246590541E-2</c:v>
                </c:pt>
                <c:pt idx="3">
                  <c:v>7.7771006253047892E-2</c:v>
                </c:pt>
                <c:pt idx="4">
                  <c:v>0.10203279738173165</c:v>
                </c:pt>
                <c:pt idx="5">
                  <c:v>6.2896869926248877E-2</c:v>
                </c:pt>
                <c:pt idx="6">
                  <c:v>0.22632330890917829</c:v>
                </c:pt>
                <c:pt idx="7">
                  <c:v>0.3543566634398001</c:v>
                </c:pt>
                <c:pt idx="8">
                  <c:v>0.2757469592228412</c:v>
                </c:pt>
                <c:pt idx="9">
                  <c:v>0.38594638284862648</c:v>
                </c:pt>
                <c:pt idx="10">
                  <c:v>9.8998454341373332E-2</c:v>
                </c:pt>
                <c:pt idx="11">
                  <c:v>8.3088836748739903E-2</c:v>
                </c:pt>
                <c:pt idx="12">
                  <c:v>0.15505684359608973</c:v>
                </c:pt>
                <c:pt idx="13">
                  <c:v>9.7756234642916828E-2</c:v>
                </c:pt>
                <c:pt idx="14">
                  <c:v>8.422643142822972E-2</c:v>
                </c:pt>
                <c:pt idx="15">
                  <c:v>4.9869518212829034E-2</c:v>
                </c:pt>
                <c:pt idx="16">
                  <c:v>0.24186213281722035</c:v>
                </c:pt>
                <c:pt idx="17">
                  <c:v>0.23828842249962245</c:v>
                </c:pt>
                <c:pt idx="18">
                  <c:v>0.43134015608710929</c:v>
                </c:pt>
                <c:pt idx="19">
                  <c:v>0.64738520657946963</c:v>
                </c:pt>
                <c:pt idx="20">
                  <c:v>0.2188599253450374</c:v>
                </c:pt>
                <c:pt idx="21">
                  <c:v>0.24923227986604379</c:v>
                </c:pt>
                <c:pt idx="22">
                  <c:v>0.19093353808166635</c:v>
                </c:pt>
                <c:pt idx="23">
                  <c:v>1.0569713423792093E-2</c:v>
                </c:pt>
                <c:pt idx="24">
                  <c:v>7.8779541081766657E-2</c:v>
                </c:pt>
                <c:pt idx="25">
                  <c:v>1.9307759978262062E-3</c:v>
                </c:pt>
                <c:pt idx="26">
                  <c:v>-4.1993135096125012E-2</c:v>
                </c:pt>
                <c:pt idx="27">
                  <c:v>-0.11552558311810768</c:v>
                </c:pt>
                <c:pt idx="28">
                  <c:v>-0.1256171560529038</c:v>
                </c:pt>
                <c:pt idx="29">
                  <c:v>-0.13032029665219846</c:v>
                </c:pt>
                <c:pt idx="30">
                  <c:v>-0.10117877528561292</c:v>
                </c:pt>
                <c:pt idx="31">
                  <c:v>0.14307680590937299</c:v>
                </c:pt>
                <c:pt idx="32">
                  <c:v>-1</c:v>
                </c:pt>
                <c:pt idx="33">
                  <c:v>-1</c:v>
                </c:pt>
                <c:pt idx="34">
                  <c:v>-1</c:v>
                </c:pt>
                <c:pt idx="35">
                  <c:v>-1</c:v>
                </c:pt>
                <c:pt idx="36">
                  <c:v>0</c:v>
                </c:pt>
                <c:pt idx="37">
                  <c:v>0</c:v>
                </c:pt>
                <c:pt idx="38">
                  <c:v>0</c:v>
                </c:pt>
                <c:pt idx="39">
                  <c:v>0</c:v>
                </c:pt>
                <c:pt idx="40">
                  <c:v>0</c:v>
                </c:pt>
                <c:pt idx="41">
                  <c:v>0</c:v>
                </c:pt>
              </c:numCache>
            </c:numRef>
          </c:val>
          <c:smooth val="0"/>
          <c:extLst xmlns:c16r2="http://schemas.microsoft.com/office/drawing/2015/06/chart">
            <c:ext xmlns:c16="http://schemas.microsoft.com/office/drawing/2014/chart" uri="{C3380CC4-5D6E-409C-BE32-E72D297353CC}">
              <c16:uniqueId val="{00000000-982D-CC43-9DB6-5ECB34B064D6}"/>
            </c:ext>
          </c:extLst>
        </c:ser>
        <c:ser>
          <c:idx val="0"/>
          <c:order val="1"/>
          <c:tx>
            <c:strRef>
              <c:f>'Charts for slides'!$M$263</c:f>
              <c:strCache>
                <c:ptCount val="1"/>
                <c:pt idx="0">
                  <c:v>Telecom</c:v>
                </c:pt>
              </c:strCache>
            </c:strRef>
          </c:tx>
          <c:cat>
            <c:strRef>
              <c:f>'Charts for slides'!$N$257:$BC$257</c:f>
              <c:strCache>
                <c:ptCount val="42"/>
                <c:pt idx="0">
                  <c:v>1Q 12</c:v>
                </c:pt>
                <c:pt idx="1">
                  <c:v>2Q 12</c:v>
                </c:pt>
                <c:pt idx="2">
                  <c:v>3Q 12</c:v>
                </c:pt>
                <c:pt idx="3">
                  <c:v>4Q 12</c:v>
                </c:pt>
                <c:pt idx="4">
                  <c:v>1Q 13</c:v>
                </c:pt>
                <c:pt idx="5">
                  <c:v>2Q 13</c:v>
                </c:pt>
                <c:pt idx="6">
                  <c:v>3Q 13</c:v>
                </c:pt>
                <c:pt idx="7">
                  <c:v>4Q 13</c:v>
                </c:pt>
                <c:pt idx="8">
                  <c:v>1Q 14</c:v>
                </c:pt>
                <c:pt idx="9">
                  <c:v>2Q 14</c:v>
                </c:pt>
                <c:pt idx="10">
                  <c:v>3Q 14</c:v>
                </c:pt>
                <c:pt idx="11">
                  <c:v>4Q 14</c:v>
                </c:pt>
                <c:pt idx="12">
                  <c:v>1Q 15</c:v>
                </c:pt>
                <c:pt idx="13">
                  <c:v>2Q 15</c:v>
                </c:pt>
                <c:pt idx="14">
                  <c:v>3Q 15</c:v>
                </c:pt>
                <c:pt idx="15">
                  <c:v>4Q 15</c:v>
                </c:pt>
                <c:pt idx="16">
                  <c:v>1Q 16</c:v>
                </c:pt>
                <c:pt idx="17">
                  <c:v>2Q 16</c:v>
                </c:pt>
                <c:pt idx="18">
                  <c:v>3Q 16</c:v>
                </c:pt>
                <c:pt idx="19">
                  <c:v>4Q 16</c:v>
                </c:pt>
                <c:pt idx="20">
                  <c:v>1Q 17</c:v>
                </c:pt>
                <c:pt idx="21">
                  <c:v>2Q 17</c:v>
                </c:pt>
                <c:pt idx="22">
                  <c:v>3Q 17</c:v>
                </c:pt>
                <c:pt idx="23">
                  <c:v>4Q 17</c:v>
                </c:pt>
                <c:pt idx="24">
                  <c:v>1Q 18</c:v>
                </c:pt>
                <c:pt idx="25">
                  <c:v>2Q 18</c:v>
                </c:pt>
                <c:pt idx="26">
                  <c:v>3Q 18</c:v>
                </c:pt>
                <c:pt idx="27">
                  <c:v>4Q 18</c:v>
                </c:pt>
                <c:pt idx="28">
                  <c:v>1Q 19</c:v>
                </c:pt>
                <c:pt idx="29">
                  <c:v>2Q 19</c:v>
                </c:pt>
                <c:pt idx="30">
                  <c:v>3Q 19</c:v>
                </c:pt>
                <c:pt idx="31">
                  <c:v>4Q 19</c:v>
                </c:pt>
                <c:pt idx="32">
                  <c:v>1Q 20</c:v>
                </c:pt>
                <c:pt idx="33">
                  <c:v>2Q 20</c:v>
                </c:pt>
                <c:pt idx="34">
                  <c:v>3Q 20</c:v>
                </c:pt>
                <c:pt idx="35">
                  <c:v>4Q 20</c:v>
                </c:pt>
                <c:pt idx="36">
                  <c:v>1Q 21</c:v>
                </c:pt>
                <c:pt idx="37">
                  <c:v>2Q 21</c:v>
                </c:pt>
                <c:pt idx="38">
                  <c:v>3Q 21</c:v>
                </c:pt>
                <c:pt idx="39">
                  <c:v>4Q 21</c:v>
                </c:pt>
                <c:pt idx="40">
                  <c:v>1Q 22</c:v>
                </c:pt>
                <c:pt idx="41">
                  <c:v>2Q 22</c:v>
                </c:pt>
              </c:strCache>
            </c:strRef>
          </c:cat>
          <c:val>
            <c:numRef>
              <c:f>'Charts for slides'!$N$263:$BC$263</c:f>
              <c:numCache>
                <c:formatCode>0%</c:formatCode>
                <c:ptCount val="42"/>
                <c:pt idx="0">
                  <c:v>0.10625636213534784</c:v>
                </c:pt>
                <c:pt idx="1">
                  <c:v>0.13398650123476341</c:v>
                </c:pt>
                <c:pt idx="2">
                  <c:v>0.13738261872887225</c:v>
                </c:pt>
                <c:pt idx="3">
                  <c:v>3.9013325686388933E-2</c:v>
                </c:pt>
                <c:pt idx="4">
                  <c:v>8.7455046713069473E-2</c:v>
                </c:pt>
                <c:pt idx="5">
                  <c:v>0.13332597032811289</c:v>
                </c:pt>
                <c:pt idx="6">
                  <c:v>0.13621274700138164</c:v>
                </c:pt>
                <c:pt idx="7">
                  <c:v>0.10398066150398644</c:v>
                </c:pt>
                <c:pt idx="8">
                  <c:v>0.16850790183238762</c:v>
                </c:pt>
                <c:pt idx="9">
                  <c:v>9.7326362212209583E-2</c:v>
                </c:pt>
                <c:pt idx="10">
                  <c:v>0.18476644815622545</c:v>
                </c:pt>
                <c:pt idx="11">
                  <c:v>0.21204263159722925</c:v>
                </c:pt>
                <c:pt idx="12">
                  <c:v>0.10180612464162309</c:v>
                </c:pt>
                <c:pt idx="13">
                  <c:v>5.6592654489846517E-2</c:v>
                </c:pt>
                <c:pt idx="14">
                  <c:v>5.1121925354750353E-2</c:v>
                </c:pt>
                <c:pt idx="15">
                  <c:v>0.14828599508151497</c:v>
                </c:pt>
                <c:pt idx="16">
                  <c:v>0.2121101475139302</c:v>
                </c:pt>
                <c:pt idx="17">
                  <c:v>0.27699175694959877</c:v>
                </c:pt>
                <c:pt idx="18">
                  <c:v>0.17372277469424002</c:v>
                </c:pt>
                <c:pt idx="19" formatCode="0.0%">
                  <c:v>0.1096073340845225</c:v>
                </c:pt>
                <c:pt idx="20" formatCode="0.0%">
                  <c:v>-7.0107507255315227E-2</c:v>
                </c:pt>
                <c:pt idx="21" formatCode="0.0%">
                  <c:v>-0.16486092663195029</c:v>
                </c:pt>
                <c:pt idx="22" formatCode="0.0%">
                  <c:v>-0.23188304123429004</c:v>
                </c:pt>
                <c:pt idx="23" formatCode="0.0%">
                  <c:v>-0.30407542116548714</c:v>
                </c:pt>
                <c:pt idx="24" formatCode="0.0%">
                  <c:v>-0.20142789760093205</c:v>
                </c:pt>
                <c:pt idx="25" formatCode="0.0%">
                  <c:v>-0.15862165553422225</c:v>
                </c:pt>
                <c:pt idx="26" formatCode="0.0%">
                  <c:v>0.13205826670349174</c:v>
                </c:pt>
                <c:pt idx="27" formatCode="0.0%">
                  <c:v>0.20644966547353705</c:v>
                </c:pt>
                <c:pt idx="28" formatCode="0.0%">
                  <c:v>0.26561984940358374</c:v>
                </c:pt>
                <c:pt idx="29" formatCode="0.0%">
                  <c:v>0.33809190188186489</c:v>
                </c:pt>
                <c:pt idx="30" formatCode="0.0%">
                  <c:v>0.32319082714160396</c:v>
                </c:pt>
                <c:pt idx="31" formatCode="0.0%">
                  <c:v>0.42982692120327815</c:v>
                </c:pt>
                <c:pt idx="32" formatCode="0.0%">
                  <c:v>-1</c:v>
                </c:pt>
                <c:pt idx="33" formatCode="0.0%">
                  <c:v>-1</c:v>
                </c:pt>
                <c:pt idx="34" formatCode="0.0%">
                  <c:v>-1</c:v>
                </c:pt>
                <c:pt idx="35" formatCode="0.0%">
                  <c:v>-1</c:v>
                </c:pt>
                <c:pt idx="36" formatCode="0.0%">
                  <c:v>0</c:v>
                </c:pt>
                <c:pt idx="37" formatCode="0.0%">
                  <c:v>0</c:v>
                </c:pt>
                <c:pt idx="38" formatCode="0.0%">
                  <c:v>0</c:v>
                </c:pt>
                <c:pt idx="39" formatCode="0.0%">
                  <c:v>0</c:v>
                </c:pt>
                <c:pt idx="40" formatCode="0.0%">
                  <c:v>0</c:v>
                </c:pt>
                <c:pt idx="41" formatCode="0.0%">
                  <c:v>0</c:v>
                </c:pt>
              </c:numCache>
            </c:numRef>
          </c:val>
          <c:smooth val="0"/>
          <c:extLst xmlns:c16r2="http://schemas.microsoft.com/office/drawing/2015/06/chart">
            <c:ext xmlns:c16="http://schemas.microsoft.com/office/drawing/2014/chart" uri="{C3380CC4-5D6E-409C-BE32-E72D297353CC}">
              <c16:uniqueId val="{00000001-982D-CC43-9DB6-5ECB34B064D6}"/>
            </c:ext>
          </c:extLst>
        </c:ser>
        <c:dLbls>
          <c:showLegendKey val="0"/>
          <c:showVal val="0"/>
          <c:showCatName val="0"/>
          <c:showSerName val="0"/>
          <c:showPercent val="0"/>
          <c:showBubbleSize val="0"/>
        </c:dLbls>
        <c:marker val="1"/>
        <c:smooth val="0"/>
        <c:axId val="116691712"/>
        <c:axId val="116693248"/>
      </c:lineChart>
      <c:catAx>
        <c:axId val="116691712"/>
        <c:scaling>
          <c:orientation val="minMax"/>
        </c:scaling>
        <c:delete val="0"/>
        <c:axPos val="b"/>
        <c:numFmt formatCode="General" sourceLinked="0"/>
        <c:majorTickMark val="out"/>
        <c:minorTickMark val="none"/>
        <c:tickLblPos val="nextTo"/>
        <c:txPr>
          <a:bodyPr rot="-5400000" vert="horz"/>
          <a:lstStyle/>
          <a:p>
            <a:pPr>
              <a:defRPr sz="1100"/>
            </a:pPr>
            <a:endParaRPr lang="en-US"/>
          </a:p>
        </c:txPr>
        <c:crossAx val="116693248"/>
        <c:crossesAt val="-40"/>
        <c:auto val="1"/>
        <c:lblAlgn val="ctr"/>
        <c:lblOffset val="100"/>
        <c:noMultiLvlLbl val="0"/>
      </c:catAx>
      <c:valAx>
        <c:axId val="116693248"/>
        <c:scaling>
          <c:orientation val="minMax"/>
        </c:scaling>
        <c:delete val="0"/>
        <c:axPos val="l"/>
        <c:majorGridlines/>
        <c:title>
          <c:tx>
            <c:rich>
              <a:bodyPr rot="-5400000" vert="horz"/>
              <a:lstStyle/>
              <a:p>
                <a:pPr>
                  <a:defRPr sz="1200" b="0"/>
                </a:pPr>
                <a:r>
                  <a:rPr lang="en-US" sz="1200" b="0"/>
                  <a:t>Y-o-Y</a:t>
                </a:r>
                <a:r>
                  <a:rPr lang="en-US" sz="1200" b="0" baseline="0"/>
                  <a:t> growth rate</a:t>
                </a:r>
                <a:endParaRPr lang="en-US" sz="1200" b="0"/>
              </a:p>
            </c:rich>
          </c:tx>
          <c:layout>
            <c:manualLayout>
              <c:xMode val="edge"/>
              <c:yMode val="edge"/>
              <c:x val="1.9879604100549699E-2"/>
              <c:y val="0.203943996381415"/>
            </c:manualLayout>
          </c:layout>
          <c:overlay val="0"/>
        </c:title>
        <c:numFmt formatCode="0%" sourceLinked="0"/>
        <c:majorTickMark val="out"/>
        <c:minorTickMark val="none"/>
        <c:tickLblPos val="nextTo"/>
        <c:txPr>
          <a:bodyPr/>
          <a:lstStyle/>
          <a:p>
            <a:pPr>
              <a:defRPr sz="1200"/>
            </a:pPr>
            <a:endParaRPr lang="en-US"/>
          </a:p>
        </c:txPr>
        <c:crossAx val="116691712"/>
        <c:crossesAt val="1"/>
        <c:crossBetween val="between"/>
      </c:valAx>
    </c:plotArea>
    <c:legend>
      <c:legendPos val="t"/>
      <c:layout>
        <c:manualLayout>
          <c:xMode val="edge"/>
          <c:yMode val="edge"/>
          <c:x val="0.35146886702853791"/>
          <c:y val="0.67191963864097848"/>
          <c:w val="0.28257074083951783"/>
          <c:h val="0.10530984379741699"/>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userShapes r:id="rId1"/>
</c:chartSpace>
</file>

<file path=xl/charts/chart2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OC sales by product</a:t>
            </a:r>
            <a:r>
              <a:rPr lang="en-US" baseline="0"/>
              <a:t> group</a:t>
            </a:r>
            <a:endParaRPr lang="en-US"/>
          </a:p>
        </c:rich>
      </c:tx>
      <c:layout/>
      <c:overlay val="0"/>
    </c:title>
    <c:autoTitleDeleted val="0"/>
    <c:plotArea>
      <c:layout>
        <c:manualLayout>
          <c:layoutTarget val="inner"/>
          <c:xMode val="edge"/>
          <c:yMode val="edge"/>
          <c:x val="0.13202229921259842"/>
          <c:y val="0.12266209160658306"/>
          <c:w val="0.67368604724409453"/>
          <c:h val="0.67920284267943942"/>
        </c:manualLayout>
      </c:layout>
      <c:lineChart>
        <c:grouping val="standard"/>
        <c:varyColors val="0"/>
        <c:ser>
          <c:idx val="0"/>
          <c:order val="0"/>
          <c:tx>
            <c:strRef>
              <c:f>'Charts for slides'!$E$230</c:f>
              <c:strCache>
                <c:ptCount val="1"/>
                <c:pt idx="0">
                  <c:v>Ethernet </c:v>
                </c:pt>
              </c:strCache>
            </c:strRef>
          </c:tx>
          <c:cat>
            <c:strRef>
              <c:f>'Charts for slides'!$J$228:$BC$228</c:f>
              <c:strCache>
                <c:ptCount val="46"/>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pt idx="40">
                  <c:v>1Q 21</c:v>
                </c:pt>
                <c:pt idx="41">
                  <c:v>2Q 21</c:v>
                </c:pt>
                <c:pt idx="42">
                  <c:v>3Q 21</c:v>
                </c:pt>
                <c:pt idx="43">
                  <c:v>4Q 21</c:v>
                </c:pt>
                <c:pt idx="44">
                  <c:v>1Q 22</c:v>
                </c:pt>
                <c:pt idx="45">
                  <c:v>2Q 22</c:v>
                </c:pt>
              </c:strCache>
            </c:strRef>
          </c:cat>
          <c:val>
            <c:numRef>
              <c:f>'Charts for slides'!$J$230:$BC$230</c:f>
              <c:numCache>
                <c:formatCode>_("$"* #,##0_);_("$"* \(#,##0\);_("$"* "-"??_);_(@_)</c:formatCode>
                <c:ptCount val="46"/>
                <c:pt idx="0">
                  <c:v>204.69611503597221</c:v>
                </c:pt>
                <c:pt idx="1">
                  <c:v>222.991287</c:v>
                </c:pt>
                <c:pt idx="2">
                  <c:v>246.29319176000001</c:v>
                </c:pt>
                <c:pt idx="3">
                  <c:v>231.98002672000001</c:v>
                </c:pt>
                <c:pt idx="4">
                  <c:v>231.98002672000001</c:v>
                </c:pt>
                <c:pt idx="5">
                  <c:v>268.39542299999999</c:v>
                </c:pt>
                <c:pt idx="6">
                  <c:v>264.64129747151145</c:v>
                </c:pt>
                <c:pt idx="7">
                  <c:v>270.07593955684627</c:v>
                </c:pt>
                <c:pt idx="8">
                  <c:v>275</c:v>
                </c:pt>
                <c:pt idx="9">
                  <c:v>295</c:v>
                </c:pt>
                <c:pt idx="10">
                  <c:v>366.56482681801583</c:v>
                </c:pt>
                <c:pt idx="11">
                  <c:v>393.20131909285715</c:v>
                </c:pt>
                <c:pt idx="12">
                  <c:v>399.76259315324842</c:v>
                </c:pt>
                <c:pt idx="13">
                  <c:v>458.95183409135132</c:v>
                </c:pt>
                <c:pt idx="14">
                  <c:v>404.70655616100464</c:v>
                </c:pt>
                <c:pt idx="15">
                  <c:v>426.6986393683332</c:v>
                </c:pt>
                <c:pt idx="16">
                  <c:v>439.59398006021655</c:v>
                </c:pt>
                <c:pt idx="17">
                  <c:v>493.23885616645731</c:v>
                </c:pt>
                <c:pt idx="18">
                  <c:v>438.93410355430461</c:v>
                </c:pt>
                <c:pt idx="19">
                  <c:v>464.55640441465545</c:v>
                </c:pt>
                <c:pt idx="20">
                  <c:v>574.81324193000012</c:v>
                </c:pt>
                <c:pt idx="21">
                  <c:v>646.28303427999992</c:v>
                </c:pt>
                <c:pt idx="22">
                  <c:v>674.66583959898378</c:v>
                </c:pt>
                <c:pt idx="23">
                  <c:v>801.34185283538886</c:v>
                </c:pt>
                <c:pt idx="24">
                  <c:v>715.72646777793818</c:v>
                </c:pt>
                <c:pt idx="25">
                  <c:v>820.4964072612147</c:v>
                </c:pt>
                <c:pt idx="26">
                  <c:v>809.58724973224446</c:v>
                </c:pt>
                <c:pt idx="27">
                  <c:v>814.82450627820526</c:v>
                </c:pt>
                <c:pt idx="28">
                  <c:v>798.4545468531262</c:v>
                </c:pt>
                <c:pt idx="29">
                  <c:v>826.28005662668977</c:v>
                </c:pt>
                <c:pt idx="30">
                  <c:v>768.03543336762743</c:v>
                </c:pt>
                <c:pt idx="31">
                  <c:v>700.76919376630656</c:v>
                </c:pt>
                <c:pt idx="32">
                  <c:v>621.50911974132771</c:v>
                </c:pt>
                <c:pt idx="33">
                  <c:v>653.39323587627814</c:v>
                </c:pt>
                <c:pt idx="34">
                  <c:v>646.77647917863715</c:v>
                </c:pt>
                <c:pt idx="35">
                  <c:v>771.26596163619001</c:v>
                </c:pt>
                <c:pt idx="36">
                  <c:v>0</c:v>
                </c:pt>
                <c:pt idx="37">
                  <c:v>0</c:v>
                </c:pt>
                <c:pt idx="38">
                  <c:v>0</c:v>
                </c:pt>
                <c:pt idx="39">
                  <c:v>0</c:v>
                </c:pt>
                <c:pt idx="40">
                  <c:v>0</c:v>
                </c:pt>
                <c:pt idx="41">
                  <c:v>0</c:v>
                </c:pt>
                <c:pt idx="42">
                  <c:v>0</c:v>
                </c:pt>
                <c:pt idx="43">
                  <c:v>0</c:v>
                </c:pt>
                <c:pt idx="44">
                  <c:v>0</c:v>
                </c:pt>
                <c:pt idx="45">
                  <c:v>0</c:v>
                </c:pt>
              </c:numCache>
            </c:numRef>
          </c:val>
          <c:smooth val="0"/>
          <c:extLst xmlns:c16r2="http://schemas.microsoft.com/office/drawing/2015/06/chart">
            <c:ext xmlns:c16="http://schemas.microsoft.com/office/drawing/2014/chart" uri="{C3380CC4-5D6E-409C-BE32-E72D297353CC}">
              <c16:uniqueId val="{00000000-80E7-A545-9BA0-CA4B14B7C4FA}"/>
            </c:ext>
          </c:extLst>
        </c:ser>
        <c:ser>
          <c:idx val="4"/>
          <c:order val="1"/>
          <c:tx>
            <c:strRef>
              <c:f>'Charts for slides'!$E$233</c:f>
              <c:strCache>
                <c:ptCount val="1"/>
                <c:pt idx="0">
                  <c:v>CWDM/DWDM</c:v>
                </c:pt>
              </c:strCache>
            </c:strRef>
          </c:tx>
          <c:cat>
            <c:strRef>
              <c:f>'Charts for slides'!$J$228:$BC$228</c:f>
              <c:strCache>
                <c:ptCount val="46"/>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pt idx="40">
                  <c:v>1Q 21</c:v>
                </c:pt>
                <c:pt idx="41">
                  <c:v>2Q 21</c:v>
                </c:pt>
                <c:pt idx="42">
                  <c:v>3Q 21</c:v>
                </c:pt>
                <c:pt idx="43">
                  <c:v>4Q 21</c:v>
                </c:pt>
                <c:pt idx="44">
                  <c:v>1Q 22</c:v>
                </c:pt>
                <c:pt idx="45">
                  <c:v>2Q 22</c:v>
                </c:pt>
              </c:strCache>
            </c:strRef>
          </c:cat>
          <c:val>
            <c:numRef>
              <c:f>'Charts for slides'!$J$233:$BC$233</c:f>
              <c:numCache>
                <c:formatCode>_("$"* #,##0_);_("$"* \(#,##0\);_("$"* "-"??_);_(@_)</c:formatCode>
                <c:ptCount val="46"/>
                <c:pt idx="0">
                  <c:v>141.54314252</c:v>
                </c:pt>
                <c:pt idx="1">
                  <c:v>143.84941394999998</c:v>
                </c:pt>
                <c:pt idx="2">
                  <c:v>134.0694508</c:v>
                </c:pt>
                <c:pt idx="3">
                  <c:v>146.93680805702672</c:v>
                </c:pt>
                <c:pt idx="4">
                  <c:v>146.93680805702672</c:v>
                </c:pt>
                <c:pt idx="5">
                  <c:v>139.87578174000001</c:v>
                </c:pt>
                <c:pt idx="6">
                  <c:v>134.91634450000001</c:v>
                </c:pt>
                <c:pt idx="7">
                  <c:v>144.97458840000002</c:v>
                </c:pt>
                <c:pt idx="8">
                  <c:v>150</c:v>
                </c:pt>
                <c:pt idx="9">
                  <c:v>170</c:v>
                </c:pt>
                <c:pt idx="10">
                  <c:v>156.24222809761906</c:v>
                </c:pt>
                <c:pt idx="11">
                  <c:v>155.70107423642855</c:v>
                </c:pt>
                <c:pt idx="12">
                  <c:v>190.70730727875454</c:v>
                </c:pt>
                <c:pt idx="13">
                  <c:v>187.94189193638658</c:v>
                </c:pt>
                <c:pt idx="14">
                  <c:v>195.5118174679553</c:v>
                </c:pt>
                <c:pt idx="15">
                  <c:v>212.64251386880485</c:v>
                </c:pt>
                <c:pt idx="16">
                  <c:v>202.53327321968504</c:v>
                </c:pt>
                <c:pt idx="17">
                  <c:v>212.20412135029335</c:v>
                </c:pt>
                <c:pt idx="18">
                  <c:v>205.74416996662052</c:v>
                </c:pt>
                <c:pt idx="19">
                  <c:v>211.48703559850958</c:v>
                </c:pt>
                <c:pt idx="20">
                  <c:v>220.71884872000001</c:v>
                </c:pt>
                <c:pt idx="21">
                  <c:v>247.12567739000002</c:v>
                </c:pt>
                <c:pt idx="22">
                  <c:v>266.26970415696405</c:v>
                </c:pt>
                <c:pt idx="23">
                  <c:v>281.19816038189776</c:v>
                </c:pt>
                <c:pt idx="24">
                  <c:v>270.20488843130698</c:v>
                </c:pt>
                <c:pt idx="25">
                  <c:v>256.6279579070993</c:v>
                </c:pt>
                <c:pt idx="26">
                  <c:v>243.3572022531458</c:v>
                </c:pt>
                <c:pt idx="27">
                  <c:v>217.88631132471454</c:v>
                </c:pt>
                <c:pt idx="28">
                  <c:v>210.35021426089864</c:v>
                </c:pt>
                <c:pt idx="29">
                  <c:v>202.7706931295109</c:v>
                </c:pt>
                <c:pt idx="30">
                  <c:v>217.42580922000002</c:v>
                </c:pt>
                <c:pt idx="31">
                  <c:v>215.74811346000001</c:v>
                </c:pt>
                <c:pt idx="32">
                  <c:v>202.98506609197318</c:v>
                </c:pt>
                <c:pt idx="33">
                  <c:v>198.43241555522894</c:v>
                </c:pt>
                <c:pt idx="34">
                  <c:v>230.56509933425809</c:v>
                </c:pt>
                <c:pt idx="35">
                  <c:v>258.86538519802474</c:v>
                </c:pt>
                <c:pt idx="36">
                  <c:v>0</c:v>
                </c:pt>
                <c:pt idx="37">
                  <c:v>0</c:v>
                </c:pt>
                <c:pt idx="38">
                  <c:v>0</c:v>
                </c:pt>
                <c:pt idx="39">
                  <c:v>0</c:v>
                </c:pt>
                <c:pt idx="40">
                  <c:v>0</c:v>
                </c:pt>
                <c:pt idx="41">
                  <c:v>0</c:v>
                </c:pt>
                <c:pt idx="42">
                  <c:v>0</c:v>
                </c:pt>
                <c:pt idx="43">
                  <c:v>0</c:v>
                </c:pt>
                <c:pt idx="44">
                  <c:v>0</c:v>
                </c:pt>
                <c:pt idx="45">
                  <c:v>0</c:v>
                </c:pt>
              </c:numCache>
            </c:numRef>
          </c:val>
          <c:smooth val="0"/>
          <c:extLst xmlns:c16r2="http://schemas.microsoft.com/office/drawing/2015/06/chart">
            <c:ext xmlns:c16="http://schemas.microsoft.com/office/drawing/2014/chart" uri="{C3380CC4-5D6E-409C-BE32-E72D297353CC}">
              <c16:uniqueId val="{00000001-80E7-A545-9BA0-CA4B14B7C4FA}"/>
            </c:ext>
          </c:extLst>
        </c:ser>
        <c:ser>
          <c:idx val="6"/>
          <c:order val="2"/>
          <c:tx>
            <c:strRef>
              <c:f>'Charts for slides'!$E$235</c:f>
              <c:strCache>
                <c:ptCount val="1"/>
                <c:pt idx="0">
                  <c:v>FTTx</c:v>
                </c:pt>
              </c:strCache>
            </c:strRef>
          </c:tx>
          <c:cat>
            <c:strRef>
              <c:f>'Charts for slides'!$J$228:$BC$228</c:f>
              <c:strCache>
                <c:ptCount val="46"/>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pt idx="40">
                  <c:v>1Q 21</c:v>
                </c:pt>
                <c:pt idx="41">
                  <c:v>2Q 21</c:v>
                </c:pt>
                <c:pt idx="42">
                  <c:v>3Q 21</c:v>
                </c:pt>
                <c:pt idx="43">
                  <c:v>4Q 21</c:v>
                </c:pt>
                <c:pt idx="44">
                  <c:v>1Q 22</c:v>
                </c:pt>
                <c:pt idx="45">
                  <c:v>2Q 22</c:v>
                </c:pt>
              </c:strCache>
            </c:strRef>
          </c:cat>
          <c:val>
            <c:numRef>
              <c:f>'Charts for slides'!$J$235:$BC$235</c:f>
              <c:numCache>
                <c:formatCode>_("$"* #,##0_);_("$"* \(#,##0\);_("$"* "-"??_);_(@_)</c:formatCode>
                <c:ptCount val="46"/>
                <c:pt idx="0">
                  <c:v>108.67640738928</c:v>
                </c:pt>
                <c:pt idx="1">
                  <c:v>127.11446172664</c:v>
                </c:pt>
                <c:pt idx="2">
                  <c:v>116.04212406033842</c:v>
                </c:pt>
                <c:pt idx="3">
                  <c:v>126.40462170047692</c:v>
                </c:pt>
                <c:pt idx="4">
                  <c:v>126.40462170047692</c:v>
                </c:pt>
                <c:pt idx="5">
                  <c:v>137.43647679160063</c:v>
                </c:pt>
                <c:pt idx="6">
                  <c:v>121.58509930000001</c:v>
                </c:pt>
                <c:pt idx="7">
                  <c:v>122.17089759999999</c:v>
                </c:pt>
                <c:pt idx="8">
                  <c:v>125</c:v>
                </c:pt>
                <c:pt idx="9">
                  <c:v>130</c:v>
                </c:pt>
                <c:pt idx="10">
                  <c:v>97.310863909206347</c:v>
                </c:pt>
                <c:pt idx="11">
                  <c:v>86.181721827142866</c:v>
                </c:pt>
                <c:pt idx="12">
                  <c:v>80.735737449389745</c:v>
                </c:pt>
                <c:pt idx="13">
                  <c:v>81.626975032385261</c:v>
                </c:pt>
                <c:pt idx="14">
                  <c:v>95.739639643731479</c:v>
                </c:pt>
                <c:pt idx="15">
                  <c:v>97.115930005148812</c:v>
                </c:pt>
                <c:pt idx="16">
                  <c:v>99.245026673345848</c:v>
                </c:pt>
                <c:pt idx="17">
                  <c:v>114.01235213170845</c:v>
                </c:pt>
                <c:pt idx="18">
                  <c:v>144.01841977653322</c:v>
                </c:pt>
                <c:pt idx="19">
                  <c:v>164.82885055716505</c:v>
                </c:pt>
                <c:pt idx="20">
                  <c:v>191.83231609999999</c:v>
                </c:pt>
                <c:pt idx="21">
                  <c:v>196.06846041</c:v>
                </c:pt>
                <c:pt idx="22">
                  <c:v>179.23087080950984</c:v>
                </c:pt>
                <c:pt idx="23">
                  <c:v>192.400709045696</c:v>
                </c:pt>
                <c:pt idx="24">
                  <c:v>144.31780632411963</c:v>
                </c:pt>
                <c:pt idx="25">
                  <c:v>137.87054910265189</c:v>
                </c:pt>
                <c:pt idx="26">
                  <c:v>107.06617811290673</c:v>
                </c:pt>
                <c:pt idx="27">
                  <c:v>113.85412906297407</c:v>
                </c:pt>
                <c:pt idx="28">
                  <c:v>113.02275727764862</c:v>
                </c:pt>
                <c:pt idx="29">
                  <c:v>121.36956958858356</c:v>
                </c:pt>
                <c:pt idx="30">
                  <c:v>135.73638700000001</c:v>
                </c:pt>
                <c:pt idx="31">
                  <c:v>125.53759100000001</c:v>
                </c:pt>
                <c:pt idx="32">
                  <c:v>107.43572019544501</c:v>
                </c:pt>
                <c:pt idx="33">
                  <c:v>106.25477420504185</c:v>
                </c:pt>
                <c:pt idx="34">
                  <c:v>115.91002439659283</c:v>
                </c:pt>
                <c:pt idx="35">
                  <c:v>123.47032018048293</c:v>
                </c:pt>
                <c:pt idx="36">
                  <c:v>0</c:v>
                </c:pt>
                <c:pt idx="37">
                  <c:v>0</c:v>
                </c:pt>
                <c:pt idx="38">
                  <c:v>0</c:v>
                </c:pt>
                <c:pt idx="39">
                  <c:v>0</c:v>
                </c:pt>
                <c:pt idx="40">
                  <c:v>0</c:v>
                </c:pt>
                <c:pt idx="41">
                  <c:v>0</c:v>
                </c:pt>
                <c:pt idx="42">
                  <c:v>0</c:v>
                </c:pt>
                <c:pt idx="43">
                  <c:v>0</c:v>
                </c:pt>
                <c:pt idx="44">
                  <c:v>0</c:v>
                </c:pt>
                <c:pt idx="45">
                  <c:v>0</c:v>
                </c:pt>
              </c:numCache>
            </c:numRef>
          </c:val>
          <c:smooth val="0"/>
          <c:extLst xmlns:c16r2="http://schemas.microsoft.com/office/drawing/2015/06/chart">
            <c:ext xmlns:c16="http://schemas.microsoft.com/office/drawing/2014/chart" uri="{C3380CC4-5D6E-409C-BE32-E72D297353CC}">
              <c16:uniqueId val="{00000002-80E7-A545-9BA0-CA4B14B7C4FA}"/>
            </c:ext>
          </c:extLst>
        </c:ser>
        <c:ser>
          <c:idx val="5"/>
          <c:order val="3"/>
          <c:tx>
            <c:strRef>
              <c:f>'Charts for slides'!$E$234</c:f>
              <c:strCache>
                <c:ptCount val="1"/>
                <c:pt idx="0">
                  <c:v>Wireless</c:v>
                </c:pt>
              </c:strCache>
            </c:strRef>
          </c:tx>
          <c:cat>
            <c:strRef>
              <c:f>'Charts for slides'!$J$228:$BC$228</c:f>
              <c:strCache>
                <c:ptCount val="46"/>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pt idx="40">
                  <c:v>1Q 21</c:v>
                </c:pt>
                <c:pt idx="41">
                  <c:v>2Q 21</c:v>
                </c:pt>
                <c:pt idx="42">
                  <c:v>3Q 21</c:v>
                </c:pt>
                <c:pt idx="43">
                  <c:v>4Q 21</c:v>
                </c:pt>
                <c:pt idx="44">
                  <c:v>1Q 22</c:v>
                </c:pt>
                <c:pt idx="45">
                  <c:v>2Q 22</c:v>
                </c:pt>
              </c:strCache>
            </c:strRef>
          </c:cat>
          <c:val>
            <c:numRef>
              <c:f>'Charts for slides'!$J$234:$BC$234</c:f>
              <c:numCache>
                <c:formatCode>_("$"* #,##0_);_("$"* \(#,##0\);_("$"* "-"??_);_(@_)</c:formatCode>
                <c:ptCount val="46"/>
                <c:pt idx="0">
                  <c:v>15.781214</c:v>
                </c:pt>
                <c:pt idx="1">
                  <c:v>9.1533233999999997</c:v>
                </c:pt>
                <c:pt idx="2">
                  <c:v>12.31647021</c:v>
                </c:pt>
                <c:pt idx="3">
                  <c:v>20.923607649999997</c:v>
                </c:pt>
                <c:pt idx="4">
                  <c:v>20.923607649999997</c:v>
                </c:pt>
                <c:pt idx="5">
                  <c:v>40.336863985000001</c:v>
                </c:pt>
                <c:pt idx="6">
                  <c:v>41.979653329999998</c:v>
                </c:pt>
                <c:pt idx="7">
                  <c:v>38.599809149999999</c:v>
                </c:pt>
                <c:pt idx="8">
                  <c:v>45</c:v>
                </c:pt>
                <c:pt idx="9">
                  <c:v>60</c:v>
                </c:pt>
                <c:pt idx="10">
                  <c:v>85.584935291238097</c:v>
                </c:pt>
                <c:pt idx="11">
                  <c:v>95.654097127857142</c:v>
                </c:pt>
                <c:pt idx="12">
                  <c:v>102.47948385821971</c:v>
                </c:pt>
                <c:pt idx="13">
                  <c:v>125.46862342762363</c:v>
                </c:pt>
                <c:pt idx="14">
                  <c:v>110.54789892494897</c:v>
                </c:pt>
                <c:pt idx="15">
                  <c:v>99.350660410938346</c:v>
                </c:pt>
                <c:pt idx="16">
                  <c:v>110.21183224490741</c:v>
                </c:pt>
                <c:pt idx="17">
                  <c:v>91.17723711893295</c:v>
                </c:pt>
                <c:pt idx="18">
                  <c:v>72.577522980373644</c:v>
                </c:pt>
                <c:pt idx="19">
                  <c:v>93.458368755009829</c:v>
                </c:pt>
                <c:pt idx="20">
                  <c:v>86.826255020000005</c:v>
                </c:pt>
                <c:pt idx="21">
                  <c:v>89.81419004</c:v>
                </c:pt>
                <c:pt idx="22">
                  <c:v>50.209634004062742</c:v>
                </c:pt>
                <c:pt idx="23">
                  <c:v>47.666089185393695</c:v>
                </c:pt>
                <c:pt idx="24">
                  <c:v>49.844619000000002</c:v>
                </c:pt>
                <c:pt idx="25">
                  <c:v>50.637574000000001</c:v>
                </c:pt>
                <c:pt idx="26">
                  <c:v>30.340037777510627</c:v>
                </c:pt>
                <c:pt idx="27">
                  <c:v>31.02065639624454</c:v>
                </c:pt>
                <c:pt idx="28">
                  <c:v>47.457810492531337</c:v>
                </c:pt>
                <c:pt idx="29">
                  <c:v>50.387596183874372</c:v>
                </c:pt>
                <c:pt idx="30">
                  <c:v>77.884178947698942</c:v>
                </c:pt>
                <c:pt idx="31">
                  <c:v>96.367299401789481</c:v>
                </c:pt>
                <c:pt idx="32">
                  <c:v>158.9100122209687</c:v>
                </c:pt>
                <c:pt idx="33">
                  <c:v>196.46550526560742</c:v>
                </c:pt>
                <c:pt idx="34">
                  <c:v>223.88148596368694</c:v>
                </c:pt>
                <c:pt idx="35">
                  <c:v>243.43234168856131</c:v>
                </c:pt>
                <c:pt idx="36">
                  <c:v>0</c:v>
                </c:pt>
                <c:pt idx="37">
                  <c:v>0</c:v>
                </c:pt>
                <c:pt idx="38">
                  <c:v>0</c:v>
                </c:pt>
                <c:pt idx="39">
                  <c:v>0</c:v>
                </c:pt>
                <c:pt idx="40">
                  <c:v>0</c:v>
                </c:pt>
                <c:pt idx="41">
                  <c:v>0</c:v>
                </c:pt>
                <c:pt idx="42">
                  <c:v>0</c:v>
                </c:pt>
                <c:pt idx="43">
                  <c:v>0</c:v>
                </c:pt>
                <c:pt idx="44">
                  <c:v>0</c:v>
                </c:pt>
                <c:pt idx="45">
                  <c:v>0</c:v>
                </c:pt>
              </c:numCache>
            </c:numRef>
          </c:val>
          <c:smooth val="0"/>
          <c:extLst xmlns:c16r2="http://schemas.microsoft.com/office/drawing/2015/06/chart">
            <c:ext xmlns:c16="http://schemas.microsoft.com/office/drawing/2014/chart" uri="{C3380CC4-5D6E-409C-BE32-E72D297353CC}">
              <c16:uniqueId val="{00000003-80E7-A545-9BA0-CA4B14B7C4FA}"/>
            </c:ext>
          </c:extLst>
        </c:ser>
        <c:ser>
          <c:idx val="1"/>
          <c:order val="4"/>
          <c:tx>
            <c:strRef>
              <c:f>'Charts for slides'!$E$231</c:f>
              <c:strCache>
                <c:ptCount val="1"/>
                <c:pt idx="0">
                  <c:v>Fibre Channel</c:v>
                </c:pt>
              </c:strCache>
            </c:strRef>
          </c:tx>
          <c:cat>
            <c:strRef>
              <c:f>'Charts for slides'!$J$228:$BC$228</c:f>
              <c:strCache>
                <c:ptCount val="46"/>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pt idx="40">
                  <c:v>1Q 21</c:v>
                </c:pt>
                <c:pt idx="41">
                  <c:v>2Q 21</c:v>
                </c:pt>
                <c:pt idx="42">
                  <c:v>3Q 21</c:v>
                </c:pt>
                <c:pt idx="43">
                  <c:v>4Q 21</c:v>
                </c:pt>
                <c:pt idx="44">
                  <c:v>1Q 22</c:v>
                </c:pt>
                <c:pt idx="45">
                  <c:v>2Q 22</c:v>
                </c:pt>
              </c:strCache>
            </c:strRef>
          </c:cat>
          <c:val>
            <c:numRef>
              <c:f>'Charts for slides'!$J$231:$BC$231</c:f>
              <c:numCache>
                <c:formatCode>_("$"* #,##0_);_("$"* \(#,##0\);_("$"* "-"??_);_(@_)</c:formatCode>
                <c:ptCount val="46"/>
                <c:pt idx="0">
                  <c:v>62.384487999999997</c:v>
                </c:pt>
                <c:pt idx="1">
                  <c:v>64.855041</c:v>
                </c:pt>
                <c:pt idx="2">
                  <c:v>80.114580119999999</c:v>
                </c:pt>
                <c:pt idx="3">
                  <c:v>79.186099089999999</c:v>
                </c:pt>
                <c:pt idx="4">
                  <c:v>79.186099089999999</c:v>
                </c:pt>
                <c:pt idx="5">
                  <c:v>68.144572999999994</c:v>
                </c:pt>
                <c:pt idx="6">
                  <c:v>68.435579000000004</c:v>
                </c:pt>
                <c:pt idx="7">
                  <c:v>69.195871999999994</c:v>
                </c:pt>
                <c:pt idx="8">
                  <c:v>70</c:v>
                </c:pt>
                <c:pt idx="9">
                  <c:v>75</c:v>
                </c:pt>
                <c:pt idx="10">
                  <c:v>66.078785999999994</c:v>
                </c:pt>
                <c:pt idx="11">
                  <c:v>69.276403000000002</c:v>
                </c:pt>
                <c:pt idx="12">
                  <c:v>58.182045670000001</c:v>
                </c:pt>
                <c:pt idx="13">
                  <c:v>62.115745930000003</c:v>
                </c:pt>
                <c:pt idx="14">
                  <c:v>68.800230620000008</c:v>
                </c:pt>
                <c:pt idx="15">
                  <c:v>74.000017349999993</c:v>
                </c:pt>
                <c:pt idx="16">
                  <c:v>69.144194289999987</c:v>
                </c:pt>
                <c:pt idx="17">
                  <c:v>65.340849000000006</c:v>
                </c:pt>
                <c:pt idx="18">
                  <c:v>59.783707810022072</c:v>
                </c:pt>
                <c:pt idx="19">
                  <c:v>64.381270084985161</c:v>
                </c:pt>
                <c:pt idx="20">
                  <c:v>59.031201899999992</c:v>
                </c:pt>
                <c:pt idx="21">
                  <c:v>60.222978640000001</c:v>
                </c:pt>
                <c:pt idx="22">
                  <c:v>55.57382325504868</c:v>
                </c:pt>
                <c:pt idx="23">
                  <c:v>68.272802904618231</c:v>
                </c:pt>
                <c:pt idx="24">
                  <c:v>56.739276800113608</c:v>
                </c:pt>
                <c:pt idx="25">
                  <c:v>62.871894432037813</c:v>
                </c:pt>
                <c:pt idx="26">
                  <c:v>63.370640999999942</c:v>
                </c:pt>
                <c:pt idx="27">
                  <c:v>63.396205999999985</c:v>
                </c:pt>
                <c:pt idx="28">
                  <c:v>52.69512600000003</c:v>
                </c:pt>
                <c:pt idx="29">
                  <c:v>59.079756000000032</c:v>
                </c:pt>
                <c:pt idx="30">
                  <c:v>58.249741560000039</c:v>
                </c:pt>
                <c:pt idx="31">
                  <c:v>65.430548560000005</c:v>
                </c:pt>
                <c:pt idx="32">
                  <c:v>82.718587079999978</c:v>
                </c:pt>
                <c:pt idx="33">
                  <c:v>67.717933549999998</c:v>
                </c:pt>
                <c:pt idx="34">
                  <c:v>55.810001499999998</c:v>
                </c:pt>
                <c:pt idx="35">
                  <c:v>75.429854943909177</c:v>
                </c:pt>
                <c:pt idx="36">
                  <c:v>0</c:v>
                </c:pt>
                <c:pt idx="37">
                  <c:v>0</c:v>
                </c:pt>
                <c:pt idx="38">
                  <c:v>0</c:v>
                </c:pt>
                <c:pt idx="39">
                  <c:v>0</c:v>
                </c:pt>
                <c:pt idx="40">
                  <c:v>0</c:v>
                </c:pt>
                <c:pt idx="41">
                  <c:v>0</c:v>
                </c:pt>
                <c:pt idx="42">
                  <c:v>0</c:v>
                </c:pt>
                <c:pt idx="43">
                  <c:v>0</c:v>
                </c:pt>
                <c:pt idx="44">
                  <c:v>0</c:v>
                </c:pt>
                <c:pt idx="45">
                  <c:v>0</c:v>
                </c:pt>
              </c:numCache>
            </c:numRef>
          </c:val>
          <c:smooth val="0"/>
          <c:extLst xmlns:c16r2="http://schemas.microsoft.com/office/drawing/2015/06/chart">
            <c:ext xmlns:c16="http://schemas.microsoft.com/office/drawing/2014/chart" uri="{C3380CC4-5D6E-409C-BE32-E72D297353CC}">
              <c16:uniqueId val="{00000004-80E7-A545-9BA0-CA4B14B7C4FA}"/>
            </c:ext>
          </c:extLst>
        </c:ser>
        <c:ser>
          <c:idx val="2"/>
          <c:order val="5"/>
          <c:tx>
            <c:strRef>
              <c:f>'Charts for slides'!$E$232</c:f>
              <c:strCache>
                <c:ptCount val="1"/>
                <c:pt idx="0">
                  <c:v>Optical Interconnects</c:v>
                </c:pt>
              </c:strCache>
            </c:strRef>
          </c:tx>
          <c:cat>
            <c:strRef>
              <c:f>'Charts for slides'!$J$228:$BC$228</c:f>
              <c:strCache>
                <c:ptCount val="46"/>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pt idx="40">
                  <c:v>1Q 21</c:v>
                </c:pt>
                <c:pt idx="41">
                  <c:v>2Q 21</c:v>
                </c:pt>
                <c:pt idx="42">
                  <c:v>3Q 21</c:v>
                </c:pt>
                <c:pt idx="43">
                  <c:v>4Q 21</c:v>
                </c:pt>
                <c:pt idx="44">
                  <c:v>1Q 22</c:v>
                </c:pt>
                <c:pt idx="45">
                  <c:v>2Q 22</c:v>
                </c:pt>
              </c:strCache>
            </c:strRef>
          </c:cat>
          <c:val>
            <c:numRef>
              <c:f>'Charts for slides'!$J$232:$BC$232</c:f>
              <c:numCache>
                <c:formatCode>_("$"* #,##0_);_("$"* \(#,##0\);_("$"* "-"??_);_(@_)</c:formatCode>
                <c:ptCount val="46"/>
                <c:pt idx="0">
                  <c:v>26.577323</c:v>
                </c:pt>
                <c:pt idx="1">
                  <c:v>20.336461</c:v>
                </c:pt>
                <c:pt idx="2">
                  <c:v>24.88664</c:v>
                </c:pt>
                <c:pt idx="3">
                  <c:v>29.114128000000001</c:v>
                </c:pt>
                <c:pt idx="4">
                  <c:v>29.114128000000001</c:v>
                </c:pt>
                <c:pt idx="5">
                  <c:v>41.671673799999994</c:v>
                </c:pt>
                <c:pt idx="6">
                  <c:v>43.134148000000003</c:v>
                </c:pt>
                <c:pt idx="7">
                  <c:v>27.472380000000001</c:v>
                </c:pt>
                <c:pt idx="8">
                  <c:v>30</c:v>
                </c:pt>
                <c:pt idx="9">
                  <c:v>32</c:v>
                </c:pt>
                <c:pt idx="10">
                  <c:v>28.712735559999999</c:v>
                </c:pt>
                <c:pt idx="11">
                  <c:v>34.224717519999999</c:v>
                </c:pt>
                <c:pt idx="12">
                  <c:v>20.460470885317015</c:v>
                </c:pt>
                <c:pt idx="13">
                  <c:v>36.082865883796558</c:v>
                </c:pt>
                <c:pt idx="14">
                  <c:v>33.523126987014933</c:v>
                </c:pt>
                <c:pt idx="15">
                  <c:v>37.27421081221749</c:v>
                </c:pt>
                <c:pt idx="16">
                  <c:v>43.846921630000004</c:v>
                </c:pt>
                <c:pt idx="17">
                  <c:v>53.035670459999992</c:v>
                </c:pt>
                <c:pt idx="18">
                  <c:v>51.017422667736142</c:v>
                </c:pt>
                <c:pt idx="19">
                  <c:v>35.863640746232825</c:v>
                </c:pt>
                <c:pt idx="20">
                  <c:v>52.390062026999999</c:v>
                </c:pt>
                <c:pt idx="21">
                  <c:v>50.850225741000003</c:v>
                </c:pt>
                <c:pt idx="22">
                  <c:v>56.618452832003968</c:v>
                </c:pt>
                <c:pt idx="23">
                  <c:v>60.830675652672319</c:v>
                </c:pt>
                <c:pt idx="24">
                  <c:v>63.957993999999999</c:v>
                </c:pt>
                <c:pt idx="25">
                  <c:v>62.745559</c:v>
                </c:pt>
                <c:pt idx="26">
                  <c:v>64.137828949999971</c:v>
                </c:pt>
                <c:pt idx="27">
                  <c:v>62.059159623799992</c:v>
                </c:pt>
                <c:pt idx="28">
                  <c:v>51.167143999999986</c:v>
                </c:pt>
                <c:pt idx="29">
                  <c:v>62.580782000000006</c:v>
                </c:pt>
                <c:pt idx="30">
                  <c:v>71.458957599999991</c:v>
                </c:pt>
                <c:pt idx="31">
                  <c:v>65.453749080000009</c:v>
                </c:pt>
                <c:pt idx="32">
                  <c:v>84.742637639999998</c:v>
                </c:pt>
                <c:pt idx="33">
                  <c:v>103.29352570000002</c:v>
                </c:pt>
                <c:pt idx="34">
                  <c:v>104.325</c:v>
                </c:pt>
                <c:pt idx="35">
                  <c:v>103.94799999999999</c:v>
                </c:pt>
                <c:pt idx="36">
                  <c:v>0</c:v>
                </c:pt>
                <c:pt idx="37">
                  <c:v>0</c:v>
                </c:pt>
                <c:pt idx="38">
                  <c:v>0</c:v>
                </c:pt>
                <c:pt idx="39">
                  <c:v>0</c:v>
                </c:pt>
                <c:pt idx="40">
                  <c:v>0</c:v>
                </c:pt>
                <c:pt idx="41">
                  <c:v>0</c:v>
                </c:pt>
                <c:pt idx="42">
                  <c:v>0</c:v>
                </c:pt>
                <c:pt idx="43">
                  <c:v>0</c:v>
                </c:pt>
                <c:pt idx="44">
                  <c:v>0</c:v>
                </c:pt>
                <c:pt idx="45">
                  <c:v>0</c:v>
                </c:pt>
              </c:numCache>
            </c:numRef>
          </c:val>
          <c:smooth val="0"/>
          <c:extLst xmlns:c16r2="http://schemas.microsoft.com/office/drawing/2015/06/chart">
            <c:ext xmlns:c16="http://schemas.microsoft.com/office/drawing/2014/chart" uri="{C3380CC4-5D6E-409C-BE32-E72D297353CC}">
              <c16:uniqueId val="{00000005-80E7-A545-9BA0-CA4B14B7C4FA}"/>
            </c:ext>
          </c:extLst>
        </c:ser>
        <c:dLbls>
          <c:showLegendKey val="0"/>
          <c:showVal val="0"/>
          <c:showCatName val="0"/>
          <c:showSerName val="0"/>
          <c:showPercent val="0"/>
          <c:showBubbleSize val="0"/>
        </c:dLbls>
        <c:marker val="1"/>
        <c:smooth val="0"/>
        <c:axId val="116826112"/>
        <c:axId val="116827648"/>
      </c:lineChart>
      <c:catAx>
        <c:axId val="116826112"/>
        <c:scaling>
          <c:orientation val="minMax"/>
        </c:scaling>
        <c:delete val="0"/>
        <c:axPos val="b"/>
        <c:numFmt formatCode="General" sourceLinked="0"/>
        <c:majorTickMark val="out"/>
        <c:minorTickMark val="none"/>
        <c:tickLblPos val="nextTo"/>
        <c:txPr>
          <a:bodyPr rot="-5400000" vert="horz"/>
          <a:lstStyle/>
          <a:p>
            <a:pPr>
              <a:defRPr sz="1200"/>
            </a:pPr>
            <a:endParaRPr lang="en-US"/>
          </a:p>
        </c:txPr>
        <c:crossAx val="116827648"/>
        <c:crosses val="autoZero"/>
        <c:auto val="1"/>
        <c:lblAlgn val="ctr"/>
        <c:lblOffset val="100"/>
        <c:noMultiLvlLbl val="0"/>
      </c:catAx>
      <c:valAx>
        <c:axId val="116827648"/>
        <c:scaling>
          <c:orientation val="minMax"/>
        </c:scaling>
        <c:delete val="0"/>
        <c:axPos val="l"/>
        <c:majorGridlines/>
        <c:title>
          <c:tx>
            <c:rich>
              <a:bodyPr rot="-5400000" vert="horz"/>
              <a:lstStyle/>
              <a:p>
                <a:pPr>
                  <a:defRPr sz="1400" b="0"/>
                </a:pPr>
                <a:r>
                  <a:rPr lang="en-US" sz="1400" b="0"/>
                  <a:t>$ millions </a:t>
                </a:r>
              </a:p>
            </c:rich>
          </c:tx>
          <c:layout>
            <c:manualLayout>
              <c:xMode val="edge"/>
              <c:yMode val="edge"/>
              <c:x val="1.8697523054808499E-2"/>
              <c:y val="0.36209537768724598"/>
            </c:manualLayout>
          </c:layout>
          <c:overlay val="0"/>
        </c:title>
        <c:numFmt formatCode="_(&quot;$&quot;* #,##0_);_(&quot;$&quot;* \(#,##0\);_(&quot;$&quot;* &quot;-&quot;??_);_(@_)" sourceLinked="1"/>
        <c:majorTickMark val="out"/>
        <c:minorTickMark val="none"/>
        <c:tickLblPos val="nextTo"/>
        <c:txPr>
          <a:bodyPr/>
          <a:lstStyle/>
          <a:p>
            <a:pPr>
              <a:defRPr sz="1400"/>
            </a:pPr>
            <a:endParaRPr lang="en-US"/>
          </a:p>
        </c:txPr>
        <c:crossAx val="116826112"/>
        <c:crosses val="autoZero"/>
        <c:crossBetween val="between"/>
      </c:valAx>
    </c:plotArea>
    <c:legend>
      <c:legendPos val="r"/>
      <c:layout>
        <c:manualLayout>
          <c:xMode val="edge"/>
          <c:yMode val="edge"/>
          <c:x val="0.80831999465565396"/>
          <c:y val="0.11847568017678824"/>
          <c:w val="0.17594843291647366"/>
          <c:h val="0.7158773085135427"/>
        </c:manualLayout>
      </c:layout>
      <c:overlay val="0"/>
      <c:txPr>
        <a:bodyPr/>
        <a:lstStyle/>
        <a:p>
          <a:pPr>
            <a:defRPr sz="1200"/>
          </a:pPr>
          <a:endParaRPr lang="en-US"/>
        </a:p>
      </c:txPr>
    </c:legend>
    <c:plotVisOnly val="1"/>
    <c:dispBlanksAs val="gap"/>
    <c:showDLblsOverMax val="0"/>
  </c:chart>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2Q22/2Q21 segment growth</a:t>
            </a:r>
          </a:p>
        </c:rich>
      </c:tx>
      <c:layout>
        <c:manualLayout>
          <c:xMode val="edge"/>
          <c:yMode val="edge"/>
          <c:x val="0.34192965413732451"/>
          <c:y val="2.9714375865415633E-2"/>
        </c:manualLayout>
      </c:layout>
      <c:overlay val="0"/>
    </c:title>
    <c:autoTitleDeleted val="0"/>
    <c:plotArea>
      <c:layout>
        <c:manualLayout>
          <c:layoutTarget val="inner"/>
          <c:xMode val="edge"/>
          <c:yMode val="edge"/>
          <c:x val="2.5959497991309349E-2"/>
          <c:y val="0.20371455373091588"/>
          <c:w val="0.96113200672840005"/>
          <c:h val="0.78585085429197377"/>
        </c:manualLayout>
      </c:layout>
      <c:barChart>
        <c:barDir val="bar"/>
        <c:grouping val="clustered"/>
        <c:varyColors val="0"/>
        <c:ser>
          <c:idx val="1"/>
          <c:order val="0"/>
          <c:tx>
            <c:strRef>
              <c:f>'Charts for slides'!$L$15</c:f>
              <c:strCache>
                <c:ptCount val="1"/>
                <c:pt idx="0">
                  <c:v>Telecom</c:v>
                </c:pt>
              </c:strCache>
            </c:strRef>
          </c:tx>
          <c:spPr>
            <a:solidFill>
              <a:srgbClr val="C0504D"/>
            </a:solidFill>
          </c:spPr>
          <c:invertIfNegative val="1"/>
          <c:dLbls>
            <c:spPr>
              <a:noFill/>
              <a:ln>
                <a:noFill/>
              </a:ln>
              <a:effectLst/>
            </c:spPr>
            <c:txPr>
              <a:bodyPr/>
              <a:lstStyle/>
              <a:p>
                <a:pPr>
                  <a:defRPr sz="1400"/>
                </a:pPr>
                <a:endParaRPr lang="en-US"/>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strRef>
              <c:f>'Charts for slides'!$J$16:$J$18</c:f>
              <c:strCache>
                <c:ptCount val="3"/>
                <c:pt idx="0">
                  <c:v>Operator capex</c:v>
                </c:pt>
                <c:pt idx="1">
                  <c:v>Equipment vendor sales</c:v>
                </c:pt>
                <c:pt idx="2">
                  <c:v>OC vendor sales (survey)</c:v>
                </c:pt>
              </c:strCache>
            </c:strRef>
          </c:cat>
          <c:val>
            <c:numRef>
              <c:f>'Charts for slides'!$L$16:$L$18</c:f>
              <c:numCache>
                <c:formatCode>0%</c:formatCode>
                <c:ptCount val="3"/>
                <c:pt idx="0">
                  <c:v>0</c:v>
                </c:pt>
                <c:pt idx="1">
                  <c:v>0</c:v>
                </c:pt>
                <c:pt idx="2">
                  <c:v>0</c:v>
                </c:pt>
              </c:numCache>
            </c:numRef>
          </c:val>
          <c:extLst xmlns:c16r2="http://schemas.microsoft.com/office/drawing/2015/06/chart">
            <c:ext xmlns:c16="http://schemas.microsoft.com/office/drawing/2014/chart" uri="{C3380CC4-5D6E-409C-BE32-E72D297353CC}">
              <c16:uniqueId val="{00000000-8C7E-A344-9837-98F2E38AC125}"/>
            </c:ext>
            <c:ext xmlns:c14="http://schemas.microsoft.com/office/drawing/2007/8/2/chart" uri="{6F2FDCE9-48DA-4B69-8628-5D25D57E5C99}">
              <c14:invertSolidFillFmt>
                <c14:spPr xmlns:c14="http://schemas.microsoft.com/office/drawing/2007/8/2/chart">
                  <a:solidFill>
                    <a:srgbClr val="C0504D"/>
                  </a:solidFill>
                </c14:spPr>
              </c14:invertSolidFillFmt>
            </c:ext>
          </c:extLst>
        </c:ser>
        <c:ser>
          <c:idx val="0"/>
          <c:order val="1"/>
          <c:tx>
            <c:strRef>
              <c:f>'Charts for slides'!$K$15</c:f>
              <c:strCache>
                <c:ptCount val="1"/>
                <c:pt idx="0">
                  <c:v>Datacom</c:v>
                </c:pt>
              </c:strCache>
            </c:strRef>
          </c:tx>
          <c:spPr>
            <a:solidFill>
              <a:srgbClr val="4F81BD"/>
            </a:solidFill>
          </c:spPr>
          <c:invertIfNegative val="1"/>
          <c:dLbls>
            <c:spPr>
              <a:noFill/>
              <a:ln>
                <a:noFill/>
              </a:ln>
              <a:effectLst/>
            </c:spPr>
            <c:txPr>
              <a:bodyPr/>
              <a:lstStyle/>
              <a:p>
                <a:pPr>
                  <a:defRPr sz="1200"/>
                </a:pPr>
                <a:endParaRPr lang="en-US"/>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strRef>
              <c:f>'Charts for slides'!$J$16:$J$18</c:f>
              <c:strCache>
                <c:ptCount val="3"/>
                <c:pt idx="0">
                  <c:v>Operator capex</c:v>
                </c:pt>
                <c:pt idx="1">
                  <c:v>Equipment vendor sales</c:v>
                </c:pt>
                <c:pt idx="2">
                  <c:v>OC vendor sales (survey)</c:v>
                </c:pt>
              </c:strCache>
            </c:strRef>
          </c:cat>
          <c:val>
            <c:numRef>
              <c:f>'Charts for slides'!$K$16:$K$18</c:f>
              <c:numCache>
                <c:formatCode>0%</c:formatCode>
                <c:ptCount val="3"/>
                <c:pt idx="0">
                  <c:v>0</c:v>
                </c:pt>
                <c:pt idx="1">
                  <c:v>0</c:v>
                </c:pt>
                <c:pt idx="2">
                  <c:v>0</c:v>
                </c:pt>
              </c:numCache>
            </c:numRef>
          </c:val>
          <c:extLst xmlns:c16r2="http://schemas.microsoft.com/office/drawing/2015/06/chart">
            <c:ext xmlns:c16="http://schemas.microsoft.com/office/drawing/2014/chart" uri="{C3380CC4-5D6E-409C-BE32-E72D297353CC}">
              <c16:uniqueId val="{00000001-8C7E-A344-9837-98F2E38AC125}"/>
            </c:ext>
            <c:ext xmlns:c14="http://schemas.microsoft.com/office/drawing/2007/8/2/chart" uri="{6F2FDCE9-48DA-4B69-8628-5D25D57E5C99}">
              <c14:invertSolidFillFmt>
                <c14:spPr xmlns:c14="http://schemas.microsoft.com/office/drawing/2007/8/2/chart">
                  <a:solidFill>
                    <a:srgbClr val="4F81BD"/>
                  </a:solidFill>
                </c14:spPr>
              </c14:invertSolidFillFmt>
            </c:ext>
          </c:extLst>
        </c:ser>
        <c:dLbls>
          <c:showLegendKey val="0"/>
          <c:showVal val="1"/>
          <c:showCatName val="0"/>
          <c:showSerName val="0"/>
          <c:showPercent val="0"/>
          <c:showBubbleSize val="0"/>
        </c:dLbls>
        <c:gapWidth val="90"/>
        <c:overlap val="-25"/>
        <c:axId val="117002624"/>
        <c:axId val="117004160"/>
      </c:barChart>
      <c:catAx>
        <c:axId val="117002624"/>
        <c:scaling>
          <c:orientation val="maxMin"/>
        </c:scaling>
        <c:delete val="0"/>
        <c:axPos val="l"/>
        <c:numFmt formatCode="General" sourceLinked="0"/>
        <c:majorTickMark val="none"/>
        <c:minorTickMark val="none"/>
        <c:tickLblPos val="none"/>
        <c:txPr>
          <a:bodyPr anchor="t" anchorCtr="0"/>
          <a:lstStyle/>
          <a:p>
            <a:pPr>
              <a:defRPr sz="1600"/>
            </a:pPr>
            <a:endParaRPr lang="en-US"/>
          </a:p>
        </c:txPr>
        <c:crossAx val="117004160"/>
        <c:crosses val="autoZero"/>
        <c:auto val="0"/>
        <c:lblAlgn val="ctr"/>
        <c:lblOffset val="0"/>
        <c:noMultiLvlLbl val="0"/>
      </c:catAx>
      <c:valAx>
        <c:axId val="117004160"/>
        <c:scaling>
          <c:orientation val="minMax"/>
        </c:scaling>
        <c:delete val="1"/>
        <c:axPos val="t"/>
        <c:numFmt formatCode="0%" sourceLinked="1"/>
        <c:majorTickMark val="none"/>
        <c:minorTickMark val="none"/>
        <c:tickLblPos val="nextTo"/>
        <c:crossAx val="117002624"/>
        <c:crosses val="autoZero"/>
        <c:crossBetween val="between"/>
      </c:valAx>
      <c:spPr>
        <a:noFill/>
        <a:ln w="25400">
          <a:noFill/>
        </a:ln>
      </c:spPr>
    </c:plotArea>
    <c:legend>
      <c:legendPos val="t"/>
      <c:layout>
        <c:manualLayout>
          <c:xMode val="edge"/>
          <c:yMode val="edge"/>
          <c:x val="0.33521765462351588"/>
          <c:y val="0.11759907362966954"/>
          <c:w val="0.34209113205111602"/>
          <c:h val="0.106106372120152"/>
        </c:manualLayout>
      </c:layout>
      <c:overlay val="0"/>
      <c:txPr>
        <a:bodyPr/>
        <a:lstStyle/>
        <a:p>
          <a:pPr>
            <a:defRPr sz="1400"/>
          </a:pPr>
          <a:endParaRPr lang="en-US"/>
        </a:p>
      </c:txPr>
    </c:legend>
    <c:plotVisOnly val="1"/>
    <c:dispBlanksAs val="gap"/>
    <c:showDLblsOverMax val="0"/>
  </c:chart>
  <c:spPr>
    <a:ln>
      <a:solidFill>
        <a:schemeClr val="tx1"/>
      </a:solidFill>
    </a:ln>
  </c:spPr>
  <c:printSettings>
    <c:headerFooter/>
    <c:pageMargins b="0.75" l="0.7" r="0.7" t="0.75" header="0.3" footer="0.3"/>
    <c:pageSetup/>
  </c:printSettings>
  <c:userShapes r:id="rId1"/>
</c:chartSpace>
</file>

<file path=xl/charts/chart2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ICP spending growth rate</a:t>
            </a:r>
          </a:p>
        </c:rich>
      </c:tx>
      <c:overlay val="0"/>
    </c:title>
    <c:autoTitleDeleted val="0"/>
    <c:plotArea>
      <c:layout>
        <c:manualLayout>
          <c:layoutTarget val="inner"/>
          <c:xMode val="edge"/>
          <c:yMode val="edge"/>
          <c:x val="0.15044040028534608"/>
          <c:y val="0.16066819857018899"/>
          <c:w val="0.82084649160241641"/>
          <c:h val="0.77702872951660762"/>
        </c:manualLayout>
      </c:layout>
      <c:barChart>
        <c:barDir val="col"/>
        <c:grouping val="clustered"/>
        <c:varyColors val="0"/>
        <c:ser>
          <c:idx val="0"/>
          <c:order val="0"/>
          <c:invertIfNegative val="0"/>
          <c:trendline>
            <c:trendlineType val="movingAvg"/>
            <c:period val="2"/>
            <c:dispRSqr val="0"/>
            <c:dispEq val="0"/>
          </c:trendline>
          <c:cat>
            <c:strRef>
              <c:f>'Charts for slides'!$J$112:$BC$112</c:f>
              <c:strCache>
                <c:ptCount val="46"/>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pt idx="40">
                  <c:v>1Q 21</c:v>
                </c:pt>
                <c:pt idx="41">
                  <c:v>2Q 21</c:v>
                </c:pt>
                <c:pt idx="42">
                  <c:v>3Q 21</c:v>
                </c:pt>
                <c:pt idx="43">
                  <c:v>4Q 21</c:v>
                </c:pt>
                <c:pt idx="44">
                  <c:v>1Q 22</c:v>
                </c:pt>
                <c:pt idx="45">
                  <c:v>2Q 22</c:v>
                </c:pt>
              </c:strCache>
            </c:strRef>
          </c:cat>
          <c:val>
            <c:numRef>
              <c:f>'Charts for slides'!$J$116:$BC$116</c:f>
              <c:numCache>
                <c:formatCode>0.0%</c:formatCode>
                <c:ptCount val="46"/>
                <c:pt idx="0">
                  <c:v>1.2395060035454475</c:v>
                </c:pt>
                <c:pt idx="1">
                  <c:v>0.43902182699660197</c:v>
                </c:pt>
                <c:pt idx="2">
                  <c:v>0.37796133532325271</c:v>
                </c:pt>
                <c:pt idx="3">
                  <c:v>-0.19142578885789108</c:v>
                </c:pt>
                <c:pt idx="4">
                  <c:v>0.35996365375780792</c:v>
                </c:pt>
                <c:pt idx="5">
                  <c:v>0.48751505631235403</c:v>
                </c:pt>
                <c:pt idx="6">
                  <c:v>0.5991982526201225</c:v>
                </c:pt>
                <c:pt idx="7">
                  <c:v>0.74969286212948716</c:v>
                </c:pt>
                <c:pt idx="8">
                  <c:v>0.38063925836935808</c:v>
                </c:pt>
                <c:pt idx="9">
                  <c:v>0.40115829723703467</c:v>
                </c:pt>
                <c:pt idx="10">
                  <c:v>0.2016659148615898</c:v>
                </c:pt>
                <c:pt idx="11">
                  <c:v>0.15958737301684756</c:v>
                </c:pt>
                <c:pt idx="12">
                  <c:v>0.2647115180315962</c:v>
                </c:pt>
                <c:pt idx="13">
                  <c:v>0.2264248424026587</c:v>
                </c:pt>
                <c:pt idx="14">
                  <c:v>0.40159851827994353</c:v>
                </c:pt>
                <c:pt idx="15">
                  <c:v>0.38366221434251835</c:v>
                </c:pt>
                <c:pt idx="16">
                  <c:v>0.28624980949418211</c:v>
                </c:pt>
                <c:pt idx="17">
                  <c:v>0.13827721282521077</c:v>
                </c:pt>
                <c:pt idx="18">
                  <c:v>4.6632607062302656E-2</c:v>
                </c:pt>
                <c:pt idx="19">
                  <c:v>1.207115884894927E-2</c:v>
                </c:pt>
                <c:pt idx="20">
                  <c:v>0.13470305881494249</c:v>
                </c:pt>
                <c:pt idx="21">
                  <c:v>0.13803079233548687</c:v>
                </c:pt>
                <c:pt idx="22">
                  <c:v>0.17236170014942043</c:v>
                </c:pt>
                <c:pt idx="23">
                  <c:v>0.21570078329681963</c:v>
                </c:pt>
                <c:pt idx="24">
                  <c:v>0.11549390892446554</c:v>
                </c:pt>
                <c:pt idx="25">
                  <c:v>0.22537080078287453</c:v>
                </c:pt>
                <c:pt idx="26">
                  <c:v>0.18984010722799738</c:v>
                </c:pt>
                <c:pt idx="27">
                  <c:v>0.3243810903471458</c:v>
                </c:pt>
                <c:pt idx="28">
                  <c:v>0.962985819462429</c:v>
                </c:pt>
                <c:pt idx="29">
                  <c:v>0.59992634116279731</c:v>
                </c:pt>
                <c:pt idx="30">
                  <c:v>0.43017101416712888</c:v>
                </c:pt>
                <c:pt idx="31">
                  <c:v>0.30550039833147857</c:v>
                </c:pt>
                <c:pt idx="32">
                  <c:v>-0.16410195021826168</c:v>
                </c:pt>
                <c:pt idx="33">
                  <c:v>-2.0404208868925244E-2</c:v>
                </c:pt>
                <c:pt idx="34">
                  <c:v>6.7414757154804494E-2</c:v>
                </c:pt>
                <c:pt idx="35">
                  <c:v>-3.2842546786949089E-2</c:v>
                </c:pt>
                <c:pt idx="36">
                  <c:v>-1</c:v>
                </c:pt>
                <c:pt idx="37">
                  <c:v>-1</c:v>
                </c:pt>
                <c:pt idx="38">
                  <c:v>-1</c:v>
                </c:pt>
                <c:pt idx="39">
                  <c:v>-1</c:v>
                </c:pt>
                <c:pt idx="40">
                  <c:v>0</c:v>
                </c:pt>
                <c:pt idx="41">
                  <c:v>0</c:v>
                </c:pt>
                <c:pt idx="42">
                  <c:v>0</c:v>
                </c:pt>
                <c:pt idx="43">
                  <c:v>0</c:v>
                </c:pt>
                <c:pt idx="44">
                  <c:v>0</c:v>
                </c:pt>
                <c:pt idx="45">
                  <c:v>0</c:v>
                </c:pt>
              </c:numCache>
            </c:numRef>
          </c:val>
          <c:extLst xmlns:c16r2="http://schemas.microsoft.com/office/drawing/2015/06/chart">
            <c:ext xmlns:c16="http://schemas.microsoft.com/office/drawing/2014/chart" uri="{C3380CC4-5D6E-409C-BE32-E72D297353CC}">
              <c16:uniqueId val="{00000001-C367-8948-AF86-FD80192B22C7}"/>
            </c:ext>
          </c:extLst>
        </c:ser>
        <c:dLbls>
          <c:showLegendKey val="0"/>
          <c:showVal val="0"/>
          <c:showCatName val="0"/>
          <c:showSerName val="0"/>
          <c:showPercent val="0"/>
          <c:showBubbleSize val="0"/>
        </c:dLbls>
        <c:gapWidth val="150"/>
        <c:axId val="117375360"/>
        <c:axId val="117376896"/>
      </c:barChart>
      <c:catAx>
        <c:axId val="117375360"/>
        <c:scaling>
          <c:orientation val="minMax"/>
        </c:scaling>
        <c:delete val="0"/>
        <c:axPos val="b"/>
        <c:numFmt formatCode="General" sourceLinked="0"/>
        <c:majorTickMark val="out"/>
        <c:minorTickMark val="none"/>
        <c:tickLblPos val="nextTo"/>
        <c:crossAx val="117376896"/>
        <c:crossesAt val="0"/>
        <c:auto val="1"/>
        <c:lblAlgn val="ctr"/>
        <c:lblOffset val="100"/>
        <c:noMultiLvlLbl val="0"/>
      </c:catAx>
      <c:valAx>
        <c:axId val="117376896"/>
        <c:scaling>
          <c:orientation val="minMax"/>
          <c:max val="1"/>
        </c:scaling>
        <c:delete val="0"/>
        <c:axPos val="l"/>
        <c:majorGridlines/>
        <c:title>
          <c:tx>
            <c:rich>
              <a:bodyPr rot="-5400000" vert="horz"/>
              <a:lstStyle/>
              <a:p>
                <a:pPr>
                  <a:defRPr/>
                </a:pPr>
                <a:r>
                  <a:rPr lang="en-US"/>
                  <a:t>Y-o-Y</a:t>
                </a:r>
                <a:r>
                  <a:rPr lang="en-US" baseline="0"/>
                  <a:t> quarterly growth rate</a:t>
                </a:r>
                <a:endParaRPr lang="en-US"/>
              </a:p>
            </c:rich>
          </c:tx>
          <c:layout>
            <c:manualLayout>
              <c:xMode val="edge"/>
              <c:yMode val="edge"/>
              <c:x val="6.7565964704314864E-3"/>
              <c:y val="0.23749907392190406"/>
            </c:manualLayout>
          </c:layout>
          <c:overlay val="0"/>
        </c:title>
        <c:numFmt formatCode="0%" sourceLinked="0"/>
        <c:majorTickMark val="out"/>
        <c:minorTickMark val="none"/>
        <c:tickLblPos val="low"/>
        <c:crossAx val="117375360"/>
        <c:crossesAt val="1"/>
        <c:crossBetween val="between"/>
      </c:valAx>
    </c:plotArea>
    <c:plotVisOnly val="1"/>
    <c:dispBlanksAs val="gap"/>
    <c:showDLblsOverMax val="0"/>
  </c:chart>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b="1"/>
            </a:pPr>
            <a:r>
              <a:rPr lang="en-US" sz="1800" b="1" i="0" baseline="0">
                <a:effectLst/>
              </a:rPr>
              <a:t>Datacom Revenue ($ Millions)</a:t>
            </a:r>
            <a:endParaRPr lang="en-US" b="1">
              <a:effectLst/>
            </a:endParaRPr>
          </a:p>
        </c:rich>
      </c:tx>
      <c:layout>
        <c:manualLayout>
          <c:xMode val="edge"/>
          <c:yMode val="edge"/>
          <c:x val="0.34880613850598352"/>
          <c:y val="5.3039721583225251E-2"/>
        </c:manualLayout>
      </c:layout>
      <c:overlay val="0"/>
    </c:title>
    <c:autoTitleDeleted val="0"/>
    <c:plotArea>
      <c:layout>
        <c:manualLayout>
          <c:layoutTarget val="inner"/>
          <c:xMode val="edge"/>
          <c:yMode val="edge"/>
          <c:x val="0.10188900077076661"/>
          <c:y val="6.1246493175796717E-2"/>
          <c:w val="0.81904027841316596"/>
          <c:h val="0.77193313736461799"/>
        </c:manualLayout>
      </c:layout>
      <c:barChart>
        <c:barDir val="col"/>
        <c:grouping val="clustered"/>
        <c:varyColors val="0"/>
        <c:ser>
          <c:idx val="0"/>
          <c:order val="0"/>
          <c:tx>
            <c:v>Revenue</c:v>
          </c:tx>
          <c:invertIfNegative val="0"/>
          <c:cat>
            <c:strRef>
              <c:f>'Datacom equip'!$K$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Datacom equip'!$K$22:$AB$22</c:f>
              <c:numCache>
                <c:formatCode>"$"#,##0_);\("$"#,##0\)</c:formatCode>
                <c:ptCount val="14"/>
                <c:pt idx="0">
                  <c:v>31015.115053385834</c:v>
                </c:pt>
                <c:pt idx="1">
                  <c:v>32142.941839282812</c:v>
                </c:pt>
                <c:pt idx="2">
                  <c:v>32608.374668901131</c:v>
                </c:pt>
                <c:pt idx="3">
                  <c:v>33246.494154234977</c:v>
                </c:pt>
              </c:numCache>
            </c:numRef>
          </c:val>
          <c:extLst xmlns:c16r2="http://schemas.microsoft.com/office/drawing/2015/06/chart">
            <c:ext xmlns:c16="http://schemas.microsoft.com/office/drawing/2014/chart" uri="{C3380CC4-5D6E-409C-BE32-E72D297353CC}">
              <c16:uniqueId val="{00000001-38F8-3143-BD5D-45828F643D4D}"/>
            </c:ext>
          </c:extLst>
        </c:ser>
        <c:dLbls>
          <c:showLegendKey val="0"/>
          <c:showVal val="0"/>
          <c:showCatName val="0"/>
          <c:showSerName val="0"/>
          <c:showPercent val="0"/>
          <c:showBubbleSize val="0"/>
        </c:dLbls>
        <c:gapWidth val="150"/>
        <c:axId val="117438720"/>
        <c:axId val="117526528"/>
      </c:barChart>
      <c:lineChart>
        <c:grouping val="standard"/>
        <c:varyColors val="0"/>
        <c:ser>
          <c:idx val="1"/>
          <c:order val="1"/>
          <c:tx>
            <c:v>Year over Year (%)</c:v>
          </c:tx>
          <c:spPr>
            <a:ln>
              <a:solidFill>
                <a:schemeClr val="accent6"/>
              </a:solidFill>
            </a:ln>
          </c:spPr>
          <c:marker>
            <c:symbol val="none"/>
          </c:marker>
          <c:dLbls>
            <c:dLbl>
              <c:idx val="2"/>
              <c:layout>
                <c:manualLayout>
                  <c:x val="-6.3643652057321268E-2"/>
                  <c:y val="2.2377437654181975E-3"/>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2-5474-4C38-8848-A6F9CAFC75BD}"/>
                </c:ext>
              </c:extLst>
            </c:dLbl>
            <c:dLbl>
              <c:idx val="3"/>
              <c:layout>
                <c:manualLayout>
                  <c:x val="-6.1838666402693435E-2"/>
                  <c:y val="1.2182691562272993E-2"/>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3-5474-4C38-8848-A6F9CAFC75BD}"/>
                </c:ext>
              </c:extLst>
            </c:dLbl>
            <c:dLbl>
              <c:idx val="4"/>
              <c:layout>
                <c:manualLayout>
                  <c:x val="-5.506487320031582E-2"/>
                  <c:y val="2.5442560741815071E-2"/>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4-5474-4C38-8848-A6F9CAFC75BD}"/>
                </c:ext>
              </c:extLst>
            </c:dLbl>
            <c:dLbl>
              <c:idx val="5"/>
              <c:layout>
                <c:manualLayout>
                  <c:x val="-5.3165410960808665E-2"/>
                  <c:y val="2.8757557654795058E-2"/>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5-5474-4C38-8848-A6F9CAFC75BD}"/>
                </c:ext>
              </c:extLst>
            </c:dLbl>
            <c:dLbl>
              <c:idx val="6"/>
              <c:layout>
                <c:manualLayout>
                  <c:x val="-6.1778368130810613E-2"/>
                  <c:y val="-3.7944788453274582E-3"/>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6-5474-4C38-8848-A6F9CAFC75BD}"/>
                </c:ext>
              </c:extLst>
            </c:dLbl>
            <c:dLbl>
              <c:idx val="7"/>
              <c:layout>
                <c:manualLayout>
                  <c:x val="-6.0228714025814249E-2"/>
                  <c:y val="3.8702548393735527E-2"/>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7-5474-4C38-8848-A6F9CAFC75BD}"/>
                </c:ext>
              </c:extLst>
            </c:dLbl>
            <c:dLbl>
              <c:idx val="8"/>
              <c:layout>
                <c:manualLayout>
                  <c:x val="-6.7190696161591554E-2"/>
                  <c:y val="1.8812566915854843E-2"/>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8-5474-4C38-8848-A6F9CAFC75BD}"/>
                </c:ext>
              </c:extLst>
            </c:dLbl>
            <c:dLbl>
              <c:idx val="9"/>
              <c:layout>
                <c:manualLayout>
                  <c:x val="-5.6560661685975393E-2"/>
                  <c:y val="-4.3921410396239851E-3"/>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9-5474-4C38-8848-A6F9CAFC75BD}"/>
                </c:ext>
              </c:extLst>
            </c:dLbl>
            <c:dLbl>
              <c:idx val="10"/>
              <c:layout>
                <c:manualLayout>
                  <c:x val="-5.9735724242622072E-2"/>
                  <c:y val="1.9769096862111219E-2"/>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A-5474-4C38-8848-A6F9CAFC75BD}"/>
                </c:ext>
              </c:extLst>
            </c:dLbl>
            <c:dLbl>
              <c:idx val="11"/>
              <c:layout>
                <c:manualLayout>
                  <c:x val="-5.4579972641819338E-2"/>
                  <c:y val="-2.4282122517504671E-2"/>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B-5474-4C38-8848-A6F9CAFC75BD}"/>
                </c:ext>
              </c:extLst>
            </c:dLbl>
            <c:dLbl>
              <c:idx val="12"/>
              <c:layout>
                <c:manualLayout>
                  <c:x val="-5.7282940944834417E-2"/>
                  <c:y val="3.0745798583513557E-3"/>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C-5474-4C38-8848-A6F9CAFC75BD}"/>
                </c:ext>
              </c:extLst>
            </c:dLbl>
            <c:dLbl>
              <c:idx val="13"/>
              <c:layout>
                <c:manualLayout>
                  <c:x val="-3.4088321196298968E-3"/>
                  <c:y val="3.3229206696737214E-2"/>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1-AC8C-4DAB-8E23-7C9BB2930B72}"/>
                </c:ext>
              </c:extLst>
            </c:dLbl>
            <c:dLbl>
              <c:idx val="14"/>
              <c:layout>
                <c:manualLayout>
                  <c:x val="-1.6887787758283574E-3"/>
                  <c:y val="-6.177077076572271E-2"/>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1-1505-418C-A2F1-83E3C67ABBB9}"/>
                </c:ext>
              </c:extLst>
            </c:dLbl>
            <c:numFmt formatCode="0%" sourceLinked="0"/>
            <c:spPr>
              <a:noFill/>
              <a:ln>
                <a:noFill/>
              </a:ln>
              <a:effectLst/>
            </c:spPr>
            <c:txPr>
              <a:bodyPr wrap="square" lIns="38100" tIns="19050" rIns="38100" bIns="19050" anchor="ctr">
                <a:spAutoFit/>
              </a:bodyPr>
              <a:lstStyle/>
              <a:p>
                <a:pPr>
                  <a:defRPr sz="1200" b="1">
                    <a:solidFill>
                      <a:schemeClr val="accent6"/>
                    </a:solidFill>
                  </a:defRPr>
                </a:pPr>
                <a:endParaRPr lang="en-US"/>
              </a:p>
            </c:txPr>
            <c:dLblPos val="t"/>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strRef>
              <c:f>'Datacom equip'!$K$7:$Y$7</c:f>
              <c:strCache>
                <c:ptCount val="11"/>
                <c:pt idx="0">
                  <c:v>1Q 19</c:v>
                </c:pt>
                <c:pt idx="1">
                  <c:v>2Q 19</c:v>
                </c:pt>
                <c:pt idx="2">
                  <c:v>3Q 19</c:v>
                </c:pt>
                <c:pt idx="3">
                  <c:v>4Q 19</c:v>
                </c:pt>
                <c:pt idx="4">
                  <c:v>1Q 20</c:v>
                </c:pt>
                <c:pt idx="5">
                  <c:v>2Q 20</c:v>
                </c:pt>
                <c:pt idx="6">
                  <c:v>3Q 20</c:v>
                </c:pt>
                <c:pt idx="7">
                  <c:v>4Q 20</c:v>
                </c:pt>
                <c:pt idx="8">
                  <c:v>1Q 21</c:v>
                </c:pt>
                <c:pt idx="9">
                  <c:v>2Q 21</c:v>
                </c:pt>
                <c:pt idx="10">
                  <c:v>3Q 21</c:v>
                </c:pt>
              </c:strCache>
            </c:strRef>
          </c:cat>
          <c:val>
            <c:numRef>
              <c:f>'Datacom equip'!$K$23:$AB$23</c:f>
              <c:numCache>
                <c:formatCode>0.0%</c:formatCode>
                <c:ptCount val="14"/>
                <c:pt idx="0">
                  <c:v>-8.9746474226521933E-3</c:v>
                </c:pt>
                <c:pt idx="1">
                  <c:v>-6.9925729479730858E-2</c:v>
                </c:pt>
                <c:pt idx="2">
                  <c:v>-3.2069240615183237E-2</c:v>
                </c:pt>
                <c:pt idx="3">
                  <c:v>-5.1513385224609132E-2</c:v>
                </c:pt>
              </c:numCache>
            </c:numRef>
          </c:val>
          <c:smooth val="0"/>
          <c:extLst xmlns:c16r2="http://schemas.microsoft.com/office/drawing/2015/06/chart">
            <c:ext xmlns:c16="http://schemas.microsoft.com/office/drawing/2014/chart" uri="{C3380CC4-5D6E-409C-BE32-E72D297353CC}">
              <c16:uniqueId val="{00000001-5474-4C38-8848-A6F9CAFC75BD}"/>
            </c:ext>
          </c:extLst>
        </c:ser>
        <c:dLbls>
          <c:showLegendKey val="0"/>
          <c:showVal val="0"/>
          <c:showCatName val="0"/>
          <c:showSerName val="0"/>
          <c:showPercent val="0"/>
          <c:showBubbleSize val="0"/>
        </c:dLbls>
        <c:marker val="1"/>
        <c:smooth val="0"/>
        <c:axId val="117529600"/>
        <c:axId val="117528064"/>
      </c:lineChart>
      <c:catAx>
        <c:axId val="117438720"/>
        <c:scaling>
          <c:orientation val="minMax"/>
        </c:scaling>
        <c:delete val="0"/>
        <c:axPos val="b"/>
        <c:numFmt formatCode="General" sourceLinked="0"/>
        <c:majorTickMark val="out"/>
        <c:minorTickMark val="none"/>
        <c:tickLblPos val="nextTo"/>
        <c:txPr>
          <a:bodyPr/>
          <a:lstStyle/>
          <a:p>
            <a:pPr>
              <a:defRPr sz="1200" b="1"/>
            </a:pPr>
            <a:endParaRPr lang="en-US"/>
          </a:p>
        </c:txPr>
        <c:crossAx val="117526528"/>
        <c:crosses val="autoZero"/>
        <c:auto val="1"/>
        <c:lblAlgn val="ctr"/>
        <c:lblOffset val="100"/>
        <c:noMultiLvlLbl val="0"/>
      </c:catAx>
      <c:valAx>
        <c:axId val="117526528"/>
        <c:scaling>
          <c:orientation val="minMax"/>
          <c:min val="0"/>
        </c:scaling>
        <c:delete val="0"/>
        <c:axPos val="l"/>
        <c:majorGridlines/>
        <c:numFmt formatCode="&quot;$&quot;#,##0_);\(&quot;$&quot;#,##0\)" sourceLinked="0"/>
        <c:majorTickMark val="out"/>
        <c:minorTickMark val="none"/>
        <c:tickLblPos val="nextTo"/>
        <c:txPr>
          <a:bodyPr/>
          <a:lstStyle/>
          <a:p>
            <a:pPr>
              <a:defRPr sz="1200" b="1"/>
            </a:pPr>
            <a:endParaRPr lang="en-US"/>
          </a:p>
        </c:txPr>
        <c:crossAx val="117438720"/>
        <c:crosses val="autoZero"/>
        <c:crossBetween val="between"/>
      </c:valAx>
      <c:valAx>
        <c:axId val="117528064"/>
        <c:scaling>
          <c:orientation val="minMax"/>
        </c:scaling>
        <c:delete val="0"/>
        <c:axPos val="r"/>
        <c:numFmt formatCode="0%" sourceLinked="0"/>
        <c:majorTickMark val="out"/>
        <c:minorTickMark val="none"/>
        <c:tickLblPos val="nextTo"/>
        <c:txPr>
          <a:bodyPr/>
          <a:lstStyle/>
          <a:p>
            <a:pPr>
              <a:defRPr sz="1200" b="1"/>
            </a:pPr>
            <a:endParaRPr lang="en-US"/>
          </a:p>
        </c:txPr>
        <c:crossAx val="117529600"/>
        <c:crosses val="max"/>
        <c:crossBetween val="between"/>
      </c:valAx>
      <c:catAx>
        <c:axId val="117529600"/>
        <c:scaling>
          <c:orientation val="minMax"/>
        </c:scaling>
        <c:delete val="1"/>
        <c:axPos val="b"/>
        <c:numFmt formatCode="General" sourceLinked="1"/>
        <c:majorTickMark val="out"/>
        <c:minorTickMark val="none"/>
        <c:tickLblPos val="nextTo"/>
        <c:crossAx val="117528064"/>
        <c:crosses val="autoZero"/>
        <c:auto val="1"/>
        <c:lblAlgn val="ctr"/>
        <c:lblOffset val="100"/>
        <c:noMultiLvlLbl val="0"/>
      </c:catAx>
    </c:plotArea>
    <c:legend>
      <c:legendPos val="b"/>
      <c:layout/>
      <c:overlay val="0"/>
      <c:txPr>
        <a:bodyPr/>
        <a:lstStyle/>
        <a:p>
          <a:pPr>
            <a:defRPr sz="1100" b="1"/>
          </a:pPr>
          <a:endParaRPr lang="en-US"/>
        </a:p>
      </c:txPr>
    </c:legend>
    <c:plotVisOnly val="1"/>
    <c:dispBlanksAs val="gap"/>
    <c:showDLblsOverMax val="0"/>
  </c:chart>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180 mn or higher per quarter</a:t>
            </a:r>
          </a:p>
        </c:rich>
      </c:tx>
      <c:layout/>
      <c:overlay val="1"/>
    </c:title>
    <c:autoTitleDeleted val="0"/>
    <c:plotArea>
      <c:layout>
        <c:manualLayout>
          <c:layoutTarget val="inner"/>
          <c:xMode val="edge"/>
          <c:yMode val="edge"/>
          <c:x val="0.14484923136589753"/>
          <c:y val="7.4825330493908895E-2"/>
          <c:w val="0.670627393858518"/>
          <c:h val="0.74943673048660941"/>
        </c:manualLayout>
      </c:layout>
      <c:lineChart>
        <c:grouping val="standard"/>
        <c:varyColors val="0"/>
        <c:ser>
          <c:idx val="0"/>
          <c:order val="0"/>
          <c:tx>
            <c:strRef>
              <c:f>'OC vendors'!$B$16</c:f>
              <c:strCache>
                <c:ptCount val="1"/>
                <c:pt idx="0">
                  <c:v>Finisar</c:v>
                </c:pt>
              </c:strCache>
            </c:strRef>
          </c:tx>
          <c:cat>
            <c:strRef>
              <c:f>'OC vendors'!$C$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OC vendors'!$C$16:$P$16</c:f>
              <c:numCache>
                <c:formatCode>"$"#,##0_);\("$"#,##0\)</c:formatCode>
                <c:ptCount val="2"/>
                <c:pt idx="0">
                  <c:v>310.08499999999998</c:v>
                </c:pt>
                <c:pt idx="1">
                  <c:v>285</c:v>
                </c:pt>
              </c:numCache>
            </c:numRef>
          </c:val>
          <c:smooth val="0"/>
          <c:extLst xmlns:c16r2="http://schemas.microsoft.com/office/drawing/2015/06/chart">
            <c:ext xmlns:c16="http://schemas.microsoft.com/office/drawing/2014/chart" uri="{C3380CC4-5D6E-409C-BE32-E72D297353CC}">
              <c16:uniqueId val="{00000000-1E3E-2C40-BB0D-D1D96FCC9D93}"/>
            </c:ext>
          </c:extLst>
        </c:ser>
        <c:ser>
          <c:idx val="4"/>
          <c:order val="1"/>
          <c:tx>
            <c:v>II-VI</c:v>
          </c:tx>
          <c:cat>
            <c:strRef>
              <c:f>'OC vendors'!$C$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OC vendors'!$C$8:$AB$8</c:f>
              <c:numCache>
                <c:formatCode>"$"#,##0_);\("$"#,##0\)</c:formatCode>
                <c:ptCount val="14"/>
                <c:pt idx="0">
                  <c:v>166.5</c:v>
                </c:pt>
                <c:pt idx="1">
                  <c:v>177.5</c:v>
                </c:pt>
                <c:pt idx="2">
                  <c:v>446</c:v>
                </c:pt>
                <c:pt idx="3">
                  <c:v>460.4</c:v>
                </c:pt>
              </c:numCache>
            </c:numRef>
          </c:val>
          <c:smooth val="0"/>
          <c:extLst xmlns:c16r2="http://schemas.microsoft.com/office/drawing/2015/06/chart">
            <c:ext xmlns:c16="http://schemas.microsoft.com/office/drawing/2014/chart" uri="{C3380CC4-5D6E-409C-BE32-E72D297353CC}">
              <c16:uniqueId val="{00000001-1E3E-2C40-BB0D-D1D96FCC9D93}"/>
            </c:ext>
          </c:extLst>
        </c:ser>
        <c:ser>
          <c:idx val="2"/>
          <c:order val="2"/>
          <c:tx>
            <c:v>Lumentum</c:v>
          </c:tx>
          <c:cat>
            <c:strRef>
              <c:f>'OC vendors'!$C$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OC vendors'!$C$21:$AB$21</c:f>
              <c:numCache>
                <c:formatCode>"$"#,##0_);\("$"#,##0\)</c:formatCode>
                <c:ptCount val="14"/>
                <c:pt idx="0">
                  <c:v>377.9</c:v>
                </c:pt>
                <c:pt idx="1">
                  <c:v>356.8</c:v>
                </c:pt>
                <c:pt idx="2">
                  <c:v>416.1</c:v>
                </c:pt>
                <c:pt idx="3">
                  <c:v>409.4</c:v>
                </c:pt>
              </c:numCache>
            </c:numRef>
          </c:val>
          <c:smooth val="0"/>
          <c:extLst xmlns:c16r2="http://schemas.microsoft.com/office/drawing/2015/06/chart">
            <c:ext xmlns:c16="http://schemas.microsoft.com/office/drawing/2014/chart" uri="{C3380CC4-5D6E-409C-BE32-E72D297353CC}">
              <c16:uniqueId val="{00000002-1E3E-2C40-BB0D-D1D96FCC9D93}"/>
            </c:ext>
          </c:extLst>
        </c:ser>
        <c:ser>
          <c:idx val="5"/>
          <c:order val="3"/>
          <c:tx>
            <c:strRef>
              <c:f>'OC vendors'!$B$19</c:f>
              <c:strCache>
                <c:ptCount val="1"/>
                <c:pt idx="0">
                  <c:v>Innolight</c:v>
                </c:pt>
              </c:strCache>
            </c:strRef>
          </c:tx>
          <c:cat>
            <c:strRef>
              <c:f>'OC vendors'!$C$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OC vendors'!$C$19:$AB$19</c:f>
              <c:numCache>
                <c:formatCode>"$"#,##0_);\("$"#,##0\)</c:formatCode>
                <c:ptCount val="14"/>
                <c:pt idx="0">
                  <c:v>129.86050372830098</c:v>
                </c:pt>
                <c:pt idx="1">
                  <c:v>170</c:v>
                </c:pt>
                <c:pt idx="2">
                  <c:v>178.1028975587497</c:v>
                </c:pt>
                <c:pt idx="3">
                  <c:v>209.10226562943612</c:v>
                </c:pt>
              </c:numCache>
            </c:numRef>
          </c:val>
          <c:smooth val="0"/>
          <c:extLst xmlns:c16r2="http://schemas.microsoft.com/office/drawing/2015/06/chart">
            <c:ext xmlns:c16="http://schemas.microsoft.com/office/drawing/2014/chart" uri="{C3380CC4-5D6E-409C-BE32-E72D297353CC}">
              <c16:uniqueId val="{00000003-1E3E-2C40-BB0D-D1D96FCC9D93}"/>
            </c:ext>
          </c:extLst>
        </c:ser>
        <c:ser>
          <c:idx val="7"/>
          <c:order val="4"/>
          <c:tx>
            <c:strRef>
              <c:f>'OC vendors'!$B$10</c:f>
              <c:strCache>
                <c:ptCount val="1"/>
                <c:pt idx="0">
                  <c:v>Accelink</c:v>
                </c:pt>
              </c:strCache>
            </c:strRef>
          </c:tx>
          <c:cat>
            <c:strRef>
              <c:f>'OC vendors'!$C$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OC vendors'!$C$10:$AB$10</c:f>
              <c:numCache>
                <c:formatCode>"$"#,##0_);\("$"#,##0\)</c:formatCode>
                <c:ptCount val="14"/>
                <c:pt idx="0">
                  <c:v>180.7077100968024</c:v>
                </c:pt>
                <c:pt idx="1">
                  <c:v>185</c:v>
                </c:pt>
                <c:pt idx="2">
                  <c:v>202.0590919461556</c:v>
                </c:pt>
                <c:pt idx="3">
                  <c:v>204.68269454886152</c:v>
                </c:pt>
              </c:numCache>
            </c:numRef>
          </c:val>
          <c:smooth val="0"/>
          <c:extLst xmlns:c16r2="http://schemas.microsoft.com/office/drawing/2015/06/chart">
            <c:ext xmlns:c16="http://schemas.microsoft.com/office/drawing/2014/chart" uri="{C3380CC4-5D6E-409C-BE32-E72D297353CC}">
              <c16:uniqueId val="{00000004-1E3E-2C40-BB0D-D1D96FCC9D93}"/>
            </c:ext>
          </c:extLst>
        </c:ser>
        <c:ser>
          <c:idx val="13"/>
          <c:order val="5"/>
          <c:tx>
            <c:strRef>
              <c:f>'OC vendors'!$B$26</c:f>
              <c:strCache>
                <c:ptCount val="1"/>
                <c:pt idx="0">
                  <c:v>Sumitomo</c:v>
                </c:pt>
              </c:strCache>
            </c:strRef>
          </c:tx>
          <c:cat>
            <c:strRef>
              <c:f>'OC vendors'!$C$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OC vendors'!$C$26:$AB$26</c:f>
              <c:numCache>
                <c:formatCode>"$"#,##0_);\("$"#,##0\)</c:formatCode>
                <c:ptCount val="14"/>
                <c:pt idx="0">
                  <c:v>157</c:v>
                </c:pt>
                <c:pt idx="1">
                  <c:v>162</c:v>
                </c:pt>
                <c:pt idx="2">
                  <c:v>175.392377830035</c:v>
                </c:pt>
                <c:pt idx="3">
                  <c:v>191.32475087917507</c:v>
                </c:pt>
              </c:numCache>
            </c:numRef>
          </c:val>
          <c:smooth val="0"/>
          <c:extLst xmlns:c16r2="http://schemas.microsoft.com/office/drawing/2015/06/chart">
            <c:ext xmlns:c16="http://schemas.microsoft.com/office/drawing/2014/chart" uri="{C3380CC4-5D6E-409C-BE32-E72D297353CC}">
              <c16:uniqueId val="{00000005-1E3E-2C40-BB0D-D1D96FCC9D93}"/>
            </c:ext>
          </c:extLst>
        </c:ser>
        <c:dLbls>
          <c:showLegendKey val="0"/>
          <c:showVal val="0"/>
          <c:showCatName val="0"/>
          <c:showSerName val="0"/>
          <c:showPercent val="0"/>
          <c:showBubbleSize val="0"/>
        </c:dLbls>
        <c:marker val="1"/>
        <c:smooth val="0"/>
        <c:axId val="117638656"/>
        <c:axId val="117640192"/>
      </c:lineChart>
      <c:catAx>
        <c:axId val="117638656"/>
        <c:scaling>
          <c:orientation val="minMax"/>
        </c:scaling>
        <c:delete val="0"/>
        <c:axPos val="b"/>
        <c:numFmt formatCode="General" sourceLinked="0"/>
        <c:majorTickMark val="out"/>
        <c:minorTickMark val="none"/>
        <c:tickLblPos val="nextTo"/>
        <c:txPr>
          <a:bodyPr rot="0" vert="horz"/>
          <a:lstStyle/>
          <a:p>
            <a:pPr>
              <a:defRPr sz="1200"/>
            </a:pPr>
            <a:endParaRPr lang="en-US"/>
          </a:p>
        </c:txPr>
        <c:crossAx val="117640192"/>
        <c:crosses val="autoZero"/>
        <c:auto val="1"/>
        <c:lblAlgn val="ctr"/>
        <c:lblOffset val="100"/>
        <c:tickLblSkip val="1"/>
        <c:noMultiLvlLbl val="0"/>
      </c:catAx>
      <c:valAx>
        <c:axId val="117640192"/>
        <c:scaling>
          <c:orientation val="minMax"/>
        </c:scaling>
        <c:delete val="0"/>
        <c:axPos val="l"/>
        <c:majorGridlines/>
        <c:title>
          <c:tx>
            <c:rich>
              <a:bodyPr rot="-5400000" vert="horz"/>
              <a:lstStyle/>
              <a:p>
                <a:pPr>
                  <a:defRPr sz="1200" b="0"/>
                </a:pPr>
                <a:r>
                  <a:rPr lang="en-US" sz="1200" b="0"/>
                  <a:t>Quarterly Revenue ($M)</a:t>
                </a:r>
              </a:p>
            </c:rich>
          </c:tx>
          <c:layout>
            <c:manualLayout>
              <c:xMode val="edge"/>
              <c:yMode val="edge"/>
              <c:x val="1.403985670851019E-2"/>
              <c:y val="0.22187505364898968"/>
            </c:manualLayout>
          </c:layout>
          <c:overlay val="0"/>
        </c:title>
        <c:numFmt formatCode="&quot;$&quot;#,##0_);\(&quot;$&quot;#,##0\)" sourceLinked="1"/>
        <c:majorTickMark val="out"/>
        <c:minorTickMark val="none"/>
        <c:tickLblPos val="nextTo"/>
        <c:txPr>
          <a:bodyPr/>
          <a:lstStyle/>
          <a:p>
            <a:pPr>
              <a:defRPr sz="1200"/>
            </a:pPr>
            <a:endParaRPr lang="en-US"/>
          </a:p>
        </c:txPr>
        <c:crossAx val="117638656"/>
        <c:crosses val="autoZero"/>
        <c:crossBetween val="midCat"/>
      </c:valAx>
    </c:plotArea>
    <c:legend>
      <c:legendPos val="r"/>
      <c:layout>
        <c:manualLayout>
          <c:xMode val="edge"/>
          <c:yMode val="edge"/>
          <c:x val="0.82529014944661983"/>
          <c:y val="9.8371746473617711E-2"/>
          <c:w val="0.15778216557553218"/>
          <c:h val="0.66876402678200619"/>
        </c:manualLayout>
      </c:layout>
      <c:overlay val="0"/>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Mid-size company revenues</a:t>
            </a:r>
          </a:p>
        </c:rich>
      </c:tx>
      <c:layout>
        <c:manualLayout>
          <c:xMode val="edge"/>
          <c:yMode val="edge"/>
          <c:x val="0.29562965697510296"/>
          <c:y val="8.9115208773427393E-3"/>
        </c:manualLayout>
      </c:layout>
      <c:overlay val="0"/>
    </c:title>
    <c:autoTitleDeleted val="0"/>
    <c:plotArea>
      <c:layout>
        <c:manualLayout>
          <c:layoutTarget val="inner"/>
          <c:xMode val="edge"/>
          <c:yMode val="edge"/>
          <c:x val="0.11779123727536905"/>
          <c:y val="0.19085916534134106"/>
          <c:w val="0.86728052459477301"/>
          <c:h val="0.63744547574011345"/>
        </c:manualLayout>
      </c:layout>
      <c:lineChart>
        <c:grouping val="standard"/>
        <c:varyColors val="0"/>
        <c:ser>
          <c:idx val="5"/>
          <c:order val="0"/>
          <c:tx>
            <c:strRef>
              <c:f>'Network equip'!$B$13</c:f>
              <c:strCache>
                <c:ptCount val="1"/>
                <c:pt idx="0">
                  <c:v>Fujitsu (System and Network Products)</c:v>
                </c:pt>
              </c:strCache>
            </c:strRef>
          </c:tx>
          <c:marker>
            <c:symbol val="diamond"/>
            <c:size val="7"/>
            <c:spPr>
              <a:solidFill>
                <a:schemeClr val="accent6"/>
              </a:solidFill>
            </c:spPr>
          </c:marker>
          <c:cat>
            <c:strRef>
              <c:f>'Network equip'!$C$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Network equip'!$C$13:$AB$13</c:f>
              <c:numCache>
                <c:formatCode>"$"#,##0_);\("$"#,##0\)</c:formatCode>
                <c:ptCount val="14"/>
                <c:pt idx="0">
                  <c:v>1409.9199169118667</c:v>
                </c:pt>
                <c:pt idx="1">
                  <c:v>753.5356109280865</c:v>
                </c:pt>
                <c:pt idx="2">
                  <c:v>1100.9522957929091</c:v>
                </c:pt>
                <c:pt idx="3">
                  <c:v>925.41657544352847</c:v>
                </c:pt>
              </c:numCache>
            </c:numRef>
          </c:val>
          <c:smooth val="0"/>
          <c:extLst xmlns:c16r2="http://schemas.microsoft.com/office/drawing/2015/06/chart">
            <c:ext xmlns:c16="http://schemas.microsoft.com/office/drawing/2014/chart" uri="{C3380CC4-5D6E-409C-BE32-E72D297353CC}">
              <c16:uniqueId val="{00000000-9BAF-2246-AB31-F7857A7E114C}"/>
            </c:ext>
          </c:extLst>
        </c:ser>
        <c:ser>
          <c:idx val="3"/>
          <c:order val="1"/>
          <c:tx>
            <c:strRef>
              <c:f>'Network equip'!$B$10</c:f>
              <c:strCache>
                <c:ptCount val="1"/>
                <c:pt idx="0">
                  <c:v>Ciena </c:v>
                </c:pt>
              </c:strCache>
            </c:strRef>
          </c:tx>
          <c:spPr>
            <a:ln>
              <a:solidFill>
                <a:schemeClr val="accent1"/>
              </a:solidFill>
            </a:ln>
          </c:spPr>
          <c:marker>
            <c:spPr>
              <a:solidFill>
                <a:schemeClr val="accent1"/>
              </a:solidFill>
              <a:ln>
                <a:solidFill>
                  <a:schemeClr val="accent1"/>
                </a:solidFill>
              </a:ln>
            </c:spPr>
          </c:marker>
          <c:cat>
            <c:strRef>
              <c:f>'Network equip'!$C$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Network equip'!$C$10:$AB$10</c:f>
              <c:numCache>
                <c:formatCode>"$"#,##0_);\("$"#,##0\)</c:formatCode>
                <c:ptCount val="14"/>
                <c:pt idx="0">
                  <c:v>865</c:v>
                </c:pt>
                <c:pt idx="1">
                  <c:v>960.6</c:v>
                </c:pt>
                <c:pt idx="2">
                  <c:v>968</c:v>
                </c:pt>
                <c:pt idx="3">
                  <c:v>832.9</c:v>
                </c:pt>
              </c:numCache>
            </c:numRef>
          </c:val>
          <c:smooth val="0"/>
          <c:extLst xmlns:c16r2="http://schemas.microsoft.com/office/drawing/2015/06/chart">
            <c:ext xmlns:c16="http://schemas.microsoft.com/office/drawing/2014/chart" uri="{C3380CC4-5D6E-409C-BE32-E72D297353CC}">
              <c16:uniqueId val="{00000001-9BAF-2246-AB31-F7857A7E114C}"/>
            </c:ext>
          </c:extLst>
        </c:ser>
        <c:dLbls>
          <c:showLegendKey val="0"/>
          <c:showVal val="0"/>
          <c:showCatName val="0"/>
          <c:showSerName val="0"/>
          <c:showPercent val="0"/>
          <c:showBubbleSize val="0"/>
        </c:dLbls>
        <c:marker val="1"/>
        <c:smooth val="0"/>
        <c:axId val="117687424"/>
        <c:axId val="117689344"/>
      </c:lineChart>
      <c:dateAx>
        <c:axId val="117687424"/>
        <c:scaling>
          <c:orientation val="minMax"/>
        </c:scaling>
        <c:delete val="0"/>
        <c:axPos val="b"/>
        <c:numFmt formatCode="General" sourceLinked="0"/>
        <c:majorTickMark val="out"/>
        <c:minorTickMark val="none"/>
        <c:tickLblPos val="nextTo"/>
        <c:txPr>
          <a:bodyPr rot="0"/>
          <a:lstStyle/>
          <a:p>
            <a:pPr algn="ctr">
              <a:defRPr lang="en-US" sz="1100" b="0" i="0" u="none" strike="noStrike" kern="1200" baseline="0">
                <a:solidFill>
                  <a:sysClr val="windowText" lastClr="000000"/>
                </a:solidFill>
                <a:latin typeface="+mn-lt"/>
                <a:ea typeface="+mn-ea"/>
                <a:cs typeface="+mn-cs"/>
              </a:defRPr>
            </a:pPr>
            <a:endParaRPr lang="en-US"/>
          </a:p>
        </c:txPr>
        <c:crossAx val="117689344"/>
        <c:crosses val="autoZero"/>
        <c:auto val="0"/>
        <c:lblOffset val="100"/>
        <c:baseTimeUnit val="days"/>
        <c:majorUnit val="1"/>
      </c:dateAx>
      <c:valAx>
        <c:axId val="117689344"/>
        <c:scaling>
          <c:orientation val="minMax"/>
        </c:scaling>
        <c:delete val="0"/>
        <c:axPos val="l"/>
        <c:majorGridlines/>
        <c:title>
          <c:tx>
            <c:rich>
              <a:bodyPr rot="-5400000" vert="horz"/>
              <a:lstStyle/>
              <a:p>
                <a:pPr>
                  <a:defRPr sz="1200" b="0"/>
                </a:pPr>
                <a:r>
                  <a:rPr lang="en-US" sz="1200" b="0"/>
                  <a:t>$ billions</a:t>
                </a:r>
              </a:p>
            </c:rich>
          </c:tx>
          <c:layout>
            <c:manualLayout>
              <c:xMode val="edge"/>
              <c:yMode val="edge"/>
              <c:x val="2.7777777777777801E-3"/>
              <c:y val="0.32720071449402199"/>
            </c:manualLayout>
          </c:layout>
          <c:overlay val="0"/>
        </c:title>
        <c:numFmt formatCode="&quot;$&quot;#,##0" sourceLinked="0"/>
        <c:majorTickMark val="out"/>
        <c:minorTickMark val="none"/>
        <c:tickLblPos val="nextTo"/>
        <c:txPr>
          <a:bodyPr/>
          <a:lstStyle/>
          <a:p>
            <a:pPr>
              <a:defRPr sz="1100"/>
            </a:pPr>
            <a:endParaRPr lang="en-US"/>
          </a:p>
        </c:txPr>
        <c:crossAx val="117687424"/>
        <c:crosses val="autoZero"/>
        <c:crossBetween val="between"/>
      </c:valAx>
    </c:plotArea>
    <c:legend>
      <c:legendPos val="t"/>
      <c:layout>
        <c:manualLayout>
          <c:xMode val="edge"/>
          <c:yMode val="edge"/>
          <c:x val="0.27124941512638778"/>
          <c:y val="0.10040170676989399"/>
          <c:w val="0.50037125141062144"/>
          <c:h val="8.328588123889788E-2"/>
        </c:manualLayout>
      </c:layout>
      <c:overlay val="0"/>
      <c:txPr>
        <a:bodyPr/>
        <a:lstStyle/>
        <a:p>
          <a:pPr>
            <a:defRPr sz="1050"/>
          </a:pPr>
          <a:endParaRPr lang="en-US"/>
        </a:p>
      </c:txPr>
    </c:legend>
    <c:plotVisOnly val="1"/>
    <c:dispBlanksAs val="gap"/>
    <c:showDLblsOverMax val="0"/>
  </c:chart>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SP revenues</a:t>
            </a:r>
          </a:p>
        </c:rich>
      </c:tx>
      <c:overlay val="0"/>
    </c:title>
    <c:autoTitleDeleted val="0"/>
    <c:plotArea>
      <c:layout>
        <c:manualLayout>
          <c:layoutTarget val="inner"/>
          <c:xMode val="edge"/>
          <c:yMode val="edge"/>
          <c:x val="0.13339677432394481"/>
          <c:y val="0.15363627912018729"/>
          <c:w val="0.84820257628049067"/>
          <c:h val="0.69702719451735196"/>
        </c:manualLayout>
      </c:layout>
      <c:lineChart>
        <c:grouping val="standard"/>
        <c:varyColors val="0"/>
        <c:ser>
          <c:idx val="0"/>
          <c:order val="0"/>
          <c:tx>
            <c:strRef>
              <c:f>'Charts for slides'!$BH$48</c:f>
              <c:strCache>
                <c:ptCount val="1"/>
                <c:pt idx="0">
                  <c:v>Non-Chinese CSPs</c:v>
                </c:pt>
              </c:strCache>
            </c:strRef>
          </c:tx>
          <c:marker>
            <c:symbol val="none"/>
          </c:marker>
          <c:cat>
            <c:strRef>
              <c:f>'Charts for slides'!$F$40:$AX$40</c:f>
              <c:strCache>
                <c:ptCount val="45"/>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pt idx="43">
                  <c:v>4Q 20</c:v>
                </c:pt>
                <c:pt idx="44">
                  <c:v>1Q 21</c:v>
                </c:pt>
              </c:strCache>
            </c:strRef>
          </c:cat>
          <c:val>
            <c:numRef>
              <c:f>'Charts for slides'!$F$48:$AX$48</c:f>
              <c:numCache>
                <c:formatCode>_("$"* #,##0_);_("$"* \(#,##0\);_("$"* "-"??_);_(@_)</c:formatCode>
                <c:ptCount val="45"/>
                <c:pt idx="0">
                  <c:v>199.99434390542413</c:v>
                </c:pt>
                <c:pt idx="1">
                  <c:v>196.56369746868833</c:v>
                </c:pt>
                <c:pt idx="2">
                  <c:v>208.82771138981803</c:v>
                </c:pt>
                <c:pt idx="3">
                  <c:v>213.40125138797816</c:v>
                </c:pt>
                <c:pt idx="4">
                  <c:v>215.16210649569632</c:v>
                </c:pt>
                <c:pt idx="5">
                  <c:v>217.21700527634403</c:v>
                </c:pt>
                <c:pt idx="6">
                  <c:v>215.10575654428234</c:v>
                </c:pt>
                <c:pt idx="7">
                  <c:v>218.60559265062687</c:v>
                </c:pt>
                <c:pt idx="8">
                  <c:v>215.33341898084285</c:v>
                </c:pt>
                <c:pt idx="9">
                  <c:v>207.64998235559631</c:v>
                </c:pt>
                <c:pt idx="10">
                  <c:v>213.33872483138362</c:v>
                </c:pt>
                <c:pt idx="11">
                  <c:v>215.90999442307566</c:v>
                </c:pt>
                <c:pt idx="12">
                  <c:v>202.0757946438402</c:v>
                </c:pt>
                <c:pt idx="13">
                  <c:v>200.81131697117831</c:v>
                </c:pt>
                <c:pt idx="14">
                  <c:v>217.36274988298433</c:v>
                </c:pt>
                <c:pt idx="15">
                  <c:v>216.00523158208372</c:v>
                </c:pt>
                <c:pt idx="16">
                  <c:v>217.45909848039173</c:v>
                </c:pt>
                <c:pt idx="17">
                  <c:v>213.96024530029723</c:v>
                </c:pt>
                <c:pt idx="18">
                  <c:v>210.49643840842373</c:v>
                </c:pt>
                <c:pt idx="19">
                  <c:v>210.10579447078925</c:v>
                </c:pt>
                <c:pt idx="20">
                  <c:v>200.98722576747753</c:v>
                </c:pt>
                <c:pt idx="21">
                  <c:v>196.4599359139545</c:v>
                </c:pt>
                <c:pt idx="22">
                  <c:v>206.87079854830353</c:v>
                </c:pt>
                <c:pt idx="23">
                  <c:v>213.2368892083949</c:v>
                </c:pt>
                <c:pt idx="24">
                  <c:v>212.06876071238105</c:v>
                </c:pt>
                <c:pt idx="25">
                  <c:v>213.35665763884992</c:v>
                </c:pt>
                <c:pt idx="26">
                  <c:v>219.08462994886406</c:v>
                </c:pt>
                <c:pt idx="27">
                  <c:v>219.12534674704057</c:v>
                </c:pt>
                <c:pt idx="28">
                  <c:v>208.54866207906866</c:v>
                </c:pt>
                <c:pt idx="29">
                  <c:v>211.14305287820602</c:v>
                </c:pt>
                <c:pt idx="30">
                  <c:v>216.97702799245926</c:v>
                </c:pt>
                <c:pt idx="31">
                  <c:v>227.49655513202305</c:v>
                </c:pt>
                <c:pt idx="32">
                  <c:v>223.12538361350568</c:v>
                </c:pt>
                <c:pt idx="33">
                  <c:v>217.86871574592178</c:v>
                </c:pt>
                <c:pt idx="34">
                  <c:v>225.09862015231062</c:v>
                </c:pt>
                <c:pt idx="35">
                  <c:v>233.37658576476809</c:v>
                </c:pt>
                <c:pt idx="36">
                  <c:v>225.85430427177289</c:v>
                </c:pt>
                <c:pt idx="37">
                  <c:v>222.31906861027744</c:v>
                </c:pt>
                <c:pt idx="38">
                  <c:v>225.4611489335737</c:v>
                </c:pt>
                <c:pt idx="39">
                  <c:v>233.58203439192513</c:v>
                </c:pt>
                <c:pt idx="40">
                  <c:v>0</c:v>
                </c:pt>
                <c:pt idx="41">
                  <c:v>0</c:v>
                </c:pt>
                <c:pt idx="42">
                  <c:v>0</c:v>
                </c:pt>
                <c:pt idx="43">
                  <c:v>0</c:v>
                </c:pt>
                <c:pt idx="44">
                  <c:v>0</c:v>
                </c:pt>
              </c:numCache>
            </c:numRef>
          </c:val>
          <c:smooth val="0"/>
          <c:extLst xmlns:c16r2="http://schemas.microsoft.com/office/drawing/2015/06/chart">
            <c:ext xmlns:c16="http://schemas.microsoft.com/office/drawing/2014/chart" uri="{C3380CC4-5D6E-409C-BE32-E72D297353CC}">
              <c16:uniqueId val="{00000000-7C9F-DD4A-B0B3-693715610665}"/>
            </c:ext>
          </c:extLst>
        </c:ser>
        <c:ser>
          <c:idx val="1"/>
          <c:order val="1"/>
          <c:tx>
            <c:strRef>
              <c:f>'Charts for slides'!$BH$45</c:f>
              <c:strCache>
                <c:ptCount val="1"/>
                <c:pt idx="0">
                  <c:v>Chinese CSPs</c:v>
                </c:pt>
              </c:strCache>
            </c:strRef>
          </c:tx>
          <c:marker>
            <c:symbol val="none"/>
          </c:marker>
          <c:cat>
            <c:strRef>
              <c:f>'Charts for slides'!$F$40:$AX$40</c:f>
              <c:strCache>
                <c:ptCount val="45"/>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pt idx="43">
                  <c:v>4Q 20</c:v>
                </c:pt>
                <c:pt idx="44">
                  <c:v>1Q 21</c:v>
                </c:pt>
              </c:strCache>
            </c:strRef>
          </c:cat>
          <c:val>
            <c:numRef>
              <c:f>'Charts for slides'!$F$45:$AX$45</c:f>
              <c:numCache>
                <c:formatCode>_("$"* #,##0_);_("$"* \(#,##0\);_("$"* "-"??_);_(@_)</c:formatCode>
                <c:ptCount val="45"/>
                <c:pt idx="0">
                  <c:v>28.613752452552827</c:v>
                </c:pt>
                <c:pt idx="1">
                  <c:v>33.771588173343382</c:v>
                </c:pt>
                <c:pt idx="2">
                  <c:v>32.505701671433243</c:v>
                </c:pt>
                <c:pt idx="3">
                  <c:v>36.438378354209007</c:v>
                </c:pt>
                <c:pt idx="4">
                  <c:v>33.378287359641632</c:v>
                </c:pt>
                <c:pt idx="5">
                  <c:v>39.899819791433899</c:v>
                </c:pt>
                <c:pt idx="6">
                  <c:v>38.200797933779974</c:v>
                </c:pt>
                <c:pt idx="7">
                  <c:v>42.611491362173652</c:v>
                </c:pt>
                <c:pt idx="8">
                  <c:v>40.655826943455487</c:v>
                </c:pt>
                <c:pt idx="9">
                  <c:v>43.768589723093626</c:v>
                </c:pt>
                <c:pt idx="10">
                  <c:v>42.736441742938794</c:v>
                </c:pt>
                <c:pt idx="11">
                  <c:v>47.167611705579588</c:v>
                </c:pt>
                <c:pt idx="12">
                  <c:v>45.5259102930968</c:v>
                </c:pt>
                <c:pt idx="13">
                  <c:v>52.382574308892359</c:v>
                </c:pt>
                <c:pt idx="14">
                  <c:v>51.682499013116093</c:v>
                </c:pt>
                <c:pt idx="15">
                  <c:v>53.578597909686742</c:v>
                </c:pt>
                <c:pt idx="16">
                  <c:v>51.080057158171478</c:v>
                </c:pt>
                <c:pt idx="17">
                  <c:v>52.398438730797629</c:v>
                </c:pt>
                <c:pt idx="18">
                  <c:v>48.765900120212841</c:v>
                </c:pt>
                <c:pt idx="19">
                  <c:v>50.108975239457543</c:v>
                </c:pt>
                <c:pt idx="20">
                  <c:v>50.772129570237333</c:v>
                </c:pt>
                <c:pt idx="21">
                  <c:v>53.797594867330815</c:v>
                </c:pt>
                <c:pt idx="22">
                  <c:v>51.260791711965211</c:v>
                </c:pt>
                <c:pt idx="23">
                  <c:v>47.827386541471043</c:v>
                </c:pt>
                <c:pt idx="24">
                  <c:v>54.065705275404923</c:v>
                </c:pt>
                <c:pt idx="25">
                  <c:v>54.065705275404923</c:v>
                </c:pt>
                <c:pt idx="26">
                  <c:v>48.952731092436984</c:v>
                </c:pt>
                <c:pt idx="27">
                  <c:v>53.479680322268798</c:v>
                </c:pt>
                <c:pt idx="28">
                  <c:v>50.026579520697169</c:v>
                </c:pt>
                <c:pt idx="29">
                  <c:v>53.476631425446591</c:v>
                </c:pt>
                <c:pt idx="30">
                  <c:v>50.807629444136211</c:v>
                </c:pt>
                <c:pt idx="31">
                  <c:v>49.982684252635018</c:v>
                </c:pt>
                <c:pt idx="32">
                  <c:v>56.17141778365113</c:v>
                </c:pt>
                <c:pt idx="33">
                  <c:v>56.668495641813507</c:v>
                </c:pt>
                <c:pt idx="34">
                  <c:v>52.019581324238509</c:v>
                </c:pt>
                <c:pt idx="35">
                  <c:v>48.076850767206103</c:v>
                </c:pt>
                <c:pt idx="36">
                  <c:v>52.519679203047865</c:v>
                </c:pt>
                <c:pt idx="37">
                  <c:v>54.303235449270275</c:v>
                </c:pt>
                <c:pt idx="38">
                  <c:v>48.736168149669176</c:v>
                </c:pt>
                <c:pt idx="39">
                  <c:v>49.048889898358972</c:v>
                </c:pt>
                <c:pt idx="40">
                  <c:v>0</c:v>
                </c:pt>
                <c:pt idx="41">
                  <c:v>0</c:v>
                </c:pt>
                <c:pt idx="42">
                  <c:v>0</c:v>
                </c:pt>
                <c:pt idx="43">
                  <c:v>0</c:v>
                </c:pt>
                <c:pt idx="44">
                  <c:v>0</c:v>
                </c:pt>
              </c:numCache>
            </c:numRef>
          </c:val>
          <c:smooth val="0"/>
          <c:extLst xmlns:c16r2="http://schemas.microsoft.com/office/drawing/2015/06/chart">
            <c:ext xmlns:c16="http://schemas.microsoft.com/office/drawing/2014/chart" uri="{C3380CC4-5D6E-409C-BE32-E72D297353CC}">
              <c16:uniqueId val="{00000001-7C9F-DD4A-B0B3-693715610665}"/>
            </c:ext>
          </c:extLst>
        </c:ser>
        <c:dLbls>
          <c:showLegendKey val="0"/>
          <c:showVal val="0"/>
          <c:showCatName val="0"/>
          <c:showSerName val="0"/>
          <c:showPercent val="0"/>
          <c:showBubbleSize val="0"/>
        </c:dLbls>
        <c:marker val="1"/>
        <c:smooth val="0"/>
        <c:axId val="117733248"/>
        <c:axId val="117734784"/>
      </c:lineChart>
      <c:catAx>
        <c:axId val="117733248"/>
        <c:scaling>
          <c:orientation val="minMax"/>
        </c:scaling>
        <c:delete val="0"/>
        <c:axPos val="b"/>
        <c:numFmt formatCode="General" sourceLinked="1"/>
        <c:majorTickMark val="out"/>
        <c:minorTickMark val="none"/>
        <c:tickLblPos val="nextTo"/>
        <c:crossAx val="117734784"/>
        <c:crosses val="autoZero"/>
        <c:auto val="1"/>
        <c:lblAlgn val="ctr"/>
        <c:lblOffset val="100"/>
        <c:noMultiLvlLbl val="0"/>
      </c:catAx>
      <c:valAx>
        <c:axId val="117734784"/>
        <c:scaling>
          <c:orientation val="minMax"/>
        </c:scaling>
        <c:delete val="0"/>
        <c:axPos val="l"/>
        <c:majorGridlines/>
        <c:title>
          <c:tx>
            <c:rich>
              <a:bodyPr rot="-5400000" vert="horz"/>
              <a:lstStyle/>
              <a:p>
                <a:pPr>
                  <a:defRPr/>
                </a:pPr>
                <a:r>
                  <a:rPr lang="en-US"/>
                  <a:t>$ billions</a:t>
                </a:r>
              </a:p>
            </c:rich>
          </c:tx>
          <c:overlay val="0"/>
        </c:title>
        <c:numFmt formatCode="_(&quot;$&quot;* #,##0_);_(&quot;$&quot;* \(#,##0\);_(&quot;$&quot;* &quot;-&quot;??_);_(@_)" sourceLinked="1"/>
        <c:majorTickMark val="out"/>
        <c:minorTickMark val="none"/>
        <c:tickLblPos val="nextTo"/>
        <c:crossAx val="117733248"/>
        <c:crosses val="autoZero"/>
        <c:crossBetween val="between"/>
      </c:valAx>
    </c:plotArea>
    <c:legend>
      <c:legendPos val="t"/>
      <c:layout>
        <c:manualLayout>
          <c:xMode val="edge"/>
          <c:yMode val="edge"/>
          <c:x val="0.32851837270341205"/>
          <c:y val="0.23148148148148148"/>
          <c:w val="0.40341447944006997"/>
          <c:h val="0.55981007582385534"/>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SP capex</a:t>
            </a:r>
          </a:p>
        </c:rich>
      </c:tx>
      <c:overlay val="0"/>
    </c:title>
    <c:autoTitleDeleted val="0"/>
    <c:plotArea>
      <c:layout>
        <c:manualLayout>
          <c:layoutTarget val="inner"/>
          <c:xMode val="edge"/>
          <c:yMode val="edge"/>
          <c:x val="0.11421735212435961"/>
          <c:y val="0.15363626421697285"/>
          <c:w val="0.86514028028438905"/>
          <c:h val="0.69702719451735196"/>
        </c:manualLayout>
      </c:layout>
      <c:lineChart>
        <c:grouping val="standard"/>
        <c:varyColors val="0"/>
        <c:ser>
          <c:idx val="0"/>
          <c:order val="0"/>
          <c:tx>
            <c:strRef>
              <c:f>'Charts for slides'!$BH$49</c:f>
              <c:strCache>
                <c:ptCount val="1"/>
                <c:pt idx="0">
                  <c:v>Non-Chinese CSPs</c:v>
                </c:pt>
              </c:strCache>
            </c:strRef>
          </c:tx>
          <c:marker>
            <c:symbol val="none"/>
          </c:marker>
          <c:trendline>
            <c:trendlineType val="poly"/>
            <c:order val="3"/>
            <c:dispRSqr val="0"/>
            <c:dispEq val="0"/>
          </c:trendline>
          <c:cat>
            <c:strRef>
              <c:f>'Charts for slides'!$F$40:$AX$40</c:f>
              <c:strCache>
                <c:ptCount val="45"/>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pt idx="43">
                  <c:v>4Q 20</c:v>
                </c:pt>
                <c:pt idx="44">
                  <c:v>1Q 21</c:v>
                </c:pt>
              </c:strCache>
            </c:strRef>
          </c:cat>
          <c:val>
            <c:numRef>
              <c:f>'Charts for slides'!$F$49:$AX$49</c:f>
              <c:numCache>
                <c:formatCode>_("$"* #,##0_);_("$"* \(#,##0\);_("$"* "-"??_);_(@_)</c:formatCode>
                <c:ptCount val="45"/>
                <c:pt idx="0">
                  <c:v>27.443941315127354</c:v>
                </c:pt>
                <c:pt idx="1">
                  <c:v>27.908548287655215</c:v>
                </c:pt>
                <c:pt idx="2">
                  <c:v>31.005891547517471</c:v>
                </c:pt>
                <c:pt idx="3">
                  <c:v>38.17865406240594</c:v>
                </c:pt>
                <c:pt idx="4">
                  <c:v>32.733996349154829</c:v>
                </c:pt>
                <c:pt idx="5">
                  <c:v>30.463090882942339</c:v>
                </c:pt>
                <c:pt idx="6">
                  <c:v>31.556426852949532</c:v>
                </c:pt>
                <c:pt idx="7">
                  <c:v>37.178019432637107</c:v>
                </c:pt>
                <c:pt idx="8">
                  <c:v>32.845642182943941</c:v>
                </c:pt>
                <c:pt idx="9">
                  <c:v>29.148742725960794</c:v>
                </c:pt>
                <c:pt idx="10">
                  <c:v>30.791886517944722</c:v>
                </c:pt>
                <c:pt idx="11">
                  <c:v>38.022547028777417</c:v>
                </c:pt>
                <c:pt idx="12">
                  <c:v>32.545004311177522</c:v>
                </c:pt>
                <c:pt idx="13">
                  <c:v>28.828177721826805</c:v>
                </c:pt>
                <c:pt idx="14">
                  <c:v>33.216010435159205</c:v>
                </c:pt>
                <c:pt idx="15">
                  <c:v>37.812169260709219</c:v>
                </c:pt>
                <c:pt idx="16">
                  <c:v>31.12936146973162</c:v>
                </c:pt>
                <c:pt idx="17">
                  <c:v>31.211419368453811</c:v>
                </c:pt>
                <c:pt idx="18">
                  <c:v>29.761000933006944</c:v>
                </c:pt>
                <c:pt idx="19">
                  <c:v>34.939635647829093</c:v>
                </c:pt>
                <c:pt idx="20">
                  <c:v>28.540309369378626</c:v>
                </c:pt>
                <c:pt idx="21">
                  <c:v>28.126495386162034</c:v>
                </c:pt>
                <c:pt idx="22">
                  <c:v>29.285888402222412</c:v>
                </c:pt>
                <c:pt idx="23">
                  <c:v>34.879407912544899</c:v>
                </c:pt>
                <c:pt idx="24">
                  <c:v>30.699562107929811</c:v>
                </c:pt>
                <c:pt idx="25">
                  <c:v>27.774793421796275</c:v>
                </c:pt>
                <c:pt idx="26">
                  <c:v>29.96624348937949</c:v>
                </c:pt>
                <c:pt idx="27">
                  <c:v>35.810316673619127</c:v>
                </c:pt>
                <c:pt idx="28">
                  <c:v>31.54757510589117</c:v>
                </c:pt>
                <c:pt idx="29">
                  <c:v>29.998237711034768</c:v>
                </c:pt>
                <c:pt idx="30">
                  <c:v>31.93338099231406</c:v>
                </c:pt>
                <c:pt idx="31">
                  <c:v>35.28586013985327</c:v>
                </c:pt>
                <c:pt idx="32">
                  <c:v>33.961948448936759</c:v>
                </c:pt>
                <c:pt idx="33">
                  <c:v>30.009939934014149</c:v>
                </c:pt>
                <c:pt idx="34">
                  <c:v>31.31189770523066</c:v>
                </c:pt>
                <c:pt idx="35">
                  <c:v>32.518893926906415</c:v>
                </c:pt>
                <c:pt idx="36">
                  <c:v>33.555712145386366</c:v>
                </c:pt>
                <c:pt idx="37">
                  <c:v>30.040171910501616</c:v>
                </c:pt>
                <c:pt idx="38">
                  <c:v>31.521213298317139</c:v>
                </c:pt>
                <c:pt idx="39">
                  <c:v>32.749430647949517</c:v>
                </c:pt>
                <c:pt idx="40">
                  <c:v>0</c:v>
                </c:pt>
                <c:pt idx="41">
                  <c:v>0</c:v>
                </c:pt>
                <c:pt idx="42">
                  <c:v>0</c:v>
                </c:pt>
                <c:pt idx="43">
                  <c:v>0</c:v>
                </c:pt>
                <c:pt idx="44">
                  <c:v>0</c:v>
                </c:pt>
              </c:numCache>
            </c:numRef>
          </c:val>
          <c:smooth val="0"/>
          <c:extLst xmlns:c16r2="http://schemas.microsoft.com/office/drawing/2015/06/chart">
            <c:ext xmlns:c16="http://schemas.microsoft.com/office/drawing/2014/chart" uri="{C3380CC4-5D6E-409C-BE32-E72D297353CC}">
              <c16:uniqueId val="{00000001-FE55-3E46-AD52-8BB438DD3885}"/>
            </c:ext>
          </c:extLst>
        </c:ser>
        <c:ser>
          <c:idx val="1"/>
          <c:order val="1"/>
          <c:tx>
            <c:strRef>
              <c:f>'Charts for slides'!$BH$46</c:f>
              <c:strCache>
                <c:ptCount val="1"/>
                <c:pt idx="0">
                  <c:v>Chinese CSPs</c:v>
                </c:pt>
              </c:strCache>
            </c:strRef>
          </c:tx>
          <c:marker>
            <c:symbol val="none"/>
          </c:marker>
          <c:trendline>
            <c:trendlineType val="poly"/>
            <c:order val="3"/>
            <c:dispRSqr val="0"/>
            <c:dispEq val="0"/>
          </c:trendline>
          <c:cat>
            <c:strRef>
              <c:f>'Charts for slides'!$F$40:$AX$40</c:f>
              <c:strCache>
                <c:ptCount val="45"/>
                <c:pt idx="0">
                  <c:v>1Q 10</c:v>
                </c:pt>
                <c:pt idx="1">
                  <c:v>2Q 10</c:v>
                </c:pt>
                <c:pt idx="2">
                  <c:v>3Q 10</c:v>
                </c:pt>
                <c:pt idx="3">
                  <c:v>4Q 10</c:v>
                </c:pt>
                <c:pt idx="4">
                  <c:v>1Q 11</c:v>
                </c:pt>
                <c:pt idx="5">
                  <c:v>2Q 11</c:v>
                </c:pt>
                <c:pt idx="6">
                  <c:v>3Q 11</c:v>
                </c:pt>
                <c:pt idx="7">
                  <c:v>4Q 11</c:v>
                </c:pt>
                <c:pt idx="8">
                  <c:v>1Q 12</c:v>
                </c:pt>
                <c:pt idx="9">
                  <c:v>2Q 12</c:v>
                </c:pt>
                <c:pt idx="10">
                  <c:v>3Q 12</c:v>
                </c:pt>
                <c:pt idx="11">
                  <c:v>4Q 12</c:v>
                </c:pt>
                <c:pt idx="12">
                  <c:v>1Q 13</c:v>
                </c:pt>
                <c:pt idx="13">
                  <c:v>2Q 13</c:v>
                </c:pt>
                <c:pt idx="14">
                  <c:v>3Q 13</c:v>
                </c:pt>
                <c:pt idx="15">
                  <c:v>4Q 13</c:v>
                </c:pt>
                <c:pt idx="16">
                  <c:v>1Q 14</c:v>
                </c:pt>
                <c:pt idx="17">
                  <c:v>2Q 14</c:v>
                </c:pt>
                <c:pt idx="18">
                  <c:v>3Q 14</c:v>
                </c:pt>
                <c:pt idx="19">
                  <c:v>4Q 14</c:v>
                </c:pt>
                <c:pt idx="20">
                  <c:v>1Q 15</c:v>
                </c:pt>
                <c:pt idx="21">
                  <c:v>2Q 15</c:v>
                </c:pt>
                <c:pt idx="22">
                  <c:v>3Q 15</c:v>
                </c:pt>
                <c:pt idx="23">
                  <c:v>4Q 15</c:v>
                </c:pt>
                <c:pt idx="24">
                  <c:v>1Q 16</c:v>
                </c:pt>
                <c:pt idx="25">
                  <c:v>2Q 16</c:v>
                </c:pt>
                <c:pt idx="26">
                  <c:v>3Q 16</c:v>
                </c:pt>
                <c:pt idx="27">
                  <c:v>4Q 16</c:v>
                </c:pt>
                <c:pt idx="28">
                  <c:v>1Q 17</c:v>
                </c:pt>
                <c:pt idx="29">
                  <c:v>2Q 17</c:v>
                </c:pt>
                <c:pt idx="30">
                  <c:v>3Q 17</c:v>
                </c:pt>
                <c:pt idx="31">
                  <c:v>4Q 17</c:v>
                </c:pt>
                <c:pt idx="32">
                  <c:v>1Q 18</c:v>
                </c:pt>
                <c:pt idx="33">
                  <c:v>2Q 18</c:v>
                </c:pt>
                <c:pt idx="34">
                  <c:v>3Q 18</c:v>
                </c:pt>
                <c:pt idx="35">
                  <c:v>4Q 18</c:v>
                </c:pt>
                <c:pt idx="36">
                  <c:v>1Q 19</c:v>
                </c:pt>
                <c:pt idx="37">
                  <c:v>2Q 19</c:v>
                </c:pt>
                <c:pt idx="38">
                  <c:v>3Q 19</c:v>
                </c:pt>
                <c:pt idx="39">
                  <c:v>4Q 19</c:v>
                </c:pt>
                <c:pt idx="40">
                  <c:v>1Q 20</c:v>
                </c:pt>
                <c:pt idx="41">
                  <c:v>2Q 20</c:v>
                </c:pt>
                <c:pt idx="42">
                  <c:v>3Q 20</c:v>
                </c:pt>
                <c:pt idx="43">
                  <c:v>4Q 20</c:v>
                </c:pt>
                <c:pt idx="44">
                  <c:v>1Q 21</c:v>
                </c:pt>
              </c:strCache>
            </c:strRef>
          </c:cat>
          <c:val>
            <c:numRef>
              <c:f>'Charts for slides'!$F$46:$AX$46</c:f>
              <c:numCache>
                <c:formatCode>_("$"* #,##0_);_("$"* \(#,##0\);_("$"* "-"??_);_(@_)</c:formatCode>
                <c:ptCount val="45"/>
                <c:pt idx="0">
                  <c:v>7.2849954111438393</c:v>
                </c:pt>
                <c:pt idx="1">
                  <c:v>7.2865358859845575</c:v>
                </c:pt>
                <c:pt idx="2">
                  <c:v>10.751968204917004</c:v>
                </c:pt>
                <c:pt idx="3">
                  <c:v>10.827837645833183</c:v>
                </c:pt>
                <c:pt idx="4">
                  <c:v>8.0689960293810454</c:v>
                </c:pt>
                <c:pt idx="5">
                  <c:v>8.2166286618638491</c:v>
                </c:pt>
                <c:pt idx="6">
                  <c:v>11.88808214554928</c:v>
                </c:pt>
                <c:pt idx="7">
                  <c:v>11.941993602055215</c:v>
                </c:pt>
                <c:pt idx="8">
                  <c:v>8.822931578717041</c:v>
                </c:pt>
                <c:pt idx="9">
                  <c:v>8.8402349301846019</c:v>
                </c:pt>
                <c:pt idx="10">
                  <c:v>12.46939988799986</c:v>
                </c:pt>
                <c:pt idx="11">
                  <c:v>12.598628715245054</c:v>
                </c:pt>
                <c:pt idx="12">
                  <c:v>10.581440245837769</c:v>
                </c:pt>
                <c:pt idx="13">
                  <c:v>10.850246619295215</c:v>
                </c:pt>
                <c:pt idx="14">
                  <c:v>16.988732362255366</c:v>
                </c:pt>
                <c:pt idx="15">
                  <c:v>17.085589417988537</c:v>
                </c:pt>
                <c:pt idx="16">
                  <c:v>13.730876665146953</c:v>
                </c:pt>
                <c:pt idx="17">
                  <c:v>13.409018000325082</c:v>
                </c:pt>
                <c:pt idx="18">
                  <c:v>16.624665261827015</c:v>
                </c:pt>
                <c:pt idx="19">
                  <c:v>16.907806719096648</c:v>
                </c:pt>
                <c:pt idx="20">
                  <c:v>10.921664528543937</c:v>
                </c:pt>
                <c:pt idx="21">
                  <c:v>10.979059870393653</c:v>
                </c:pt>
                <c:pt idx="22">
                  <c:v>24.171756091321861</c:v>
                </c:pt>
                <c:pt idx="23">
                  <c:v>23.660328638497653</c:v>
                </c:pt>
                <c:pt idx="24">
                  <c:v>10.84383218151795</c:v>
                </c:pt>
                <c:pt idx="25">
                  <c:v>10.857444658767337</c:v>
                </c:pt>
                <c:pt idx="26">
                  <c:v>16.233043217286916</c:v>
                </c:pt>
                <c:pt idx="27">
                  <c:v>16.865778194165348</c:v>
                </c:pt>
                <c:pt idx="28">
                  <c:v>9.1791730223292944</c:v>
                </c:pt>
                <c:pt idx="29">
                  <c:v>9.8809332847247546</c:v>
                </c:pt>
                <c:pt idx="30">
                  <c:v>13.059350117710569</c:v>
                </c:pt>
                <c:pt idx="31">
                  <c:v>13.07307110438729</c:v>
                </c:pt>
                <c:pt idx="32">
                  <c:v>9.0693146640322411</c:v>
                </c:pt>
                <c:pt idx="33">
                  <c:v>9.6920267134884313</c:v>
                </c:pt>
                <c:pt idx="34">
                  <c:v>12.308333223568152</c:v>
                </c:pt>
                <c:pt idx="35">
                  <c:v>11.805501323267821</c:v>
                </c:pt>
                <c:pt idx="36">
                  <c:v>10.672873089523694</c:v>
                </c:pt>
                <c:pt idx="37">
                  <c:v>10.549791923099466</c:v>
                </c:pt>
                <c:pt idx="38">
                  <c:v>11.392097307780059</c:v>
                </c:pt>
                <c:pt idx="39">
                  <c:v>10.785091704048606</c:v>
                </c:pt>
                <c:pt idx="40">
                  <c:v>0</c:v>
                </c:pt>
                <c:pt idx="41">
                  <c:v>0</c:v>
                </c:pt>
                <c:pt idx="42">
                  <c:v>0</c:v>
                </c:pt>
                <c:pt idx="43">
                  <c:v>0</c:v>
                </c:pt>
                <c:pt idx="44">
                  <c:v>0</c:v>
                </c:pt>
              </c:numCache>
            </c:numRef>
          </c:val>
          <c:smooth val="0"/>
          <c:extLst xmlns:c16r2="http://schemas.microsoft.com/office/drawing/2015/06/chart">
            <c:ext xmlns:c16="http://schemas.microsoft.com/office/drawing/2014/chart" uri="{C3380CC4-5D6E-409C-BE32-E72D297353CC}">
              <c16:uniqueId val="{00000003-FE55-3E46-AD52-8BB438DD3885}"/>
            </c:ext>
          </c:extLst>
        </c:ser>
        <c:dLbls>
          <c:showLegendKey val="0"/>
          <c:showVal val="0"/>
          <c:showCatName val="0"/>
          <c:showSerName val="0"/>
          <c:showPercent val="0"/>
          <c:showBubbleSize val="0"/>
        </c:dLbls>
        <c:marker val="1"/>
        <c:smooth val="0"/>
        <c:axId val="117817344"/>
        <c:axId val="117818880"/>
      </c:lineChart>
      <c:catAx>
        <c:axId val="117817344"/>
        <c:scaling>
          <c:orientation val="minMax"/>
        </c:scaling>
        <c:delete val="0"/>
        <c:axPos val="b"/>
        <c:numFmt formatCode="General" sourceLinked="1"/>
        <c:majorTickMark val="out"/>
        <c:minorTickMark val="none"/>
        <c:tickLblPos val="nextTo"/>
        <c:crossAx val="117818880"/>
        <c:crosses val="autoZero"/>
        <c:auto val="1"/>
        <c:lblAlgn val="ctr"/>
        <c:lblOffset val="100"/>
        <c:noMultiLvlLbl val="0"/>
      </c:catAx>
      <c:valAx>
        <c:axId val="117818880"/>
        <c:scaling>
          <c:orientation val="minMax"/>
        </c:scaling>
        <c:delete val="0"/>
        <c:axPos val="l"/>
        <c:majorGridlines/>
        <c:title>
          <c:tx>
            <c:rich>
              <a:bodyPr rot="-5400000" vert="horz"/>
              <a:lstStyle/>
              <a:p>
                <a:pPr>
                  <a:defRPr/>
                </a:pPr>
                <a:r>
                  <a:rPr lang="en-US"/>
                  <a:t>$ billions</a:t>
                </a:r>
              </a:p>
            </c:rich>
          </c:tx>
          <c:overlay val="0"/>
        </c:title>
        <c:numFmt formatCode="_(&quot;$&quot;* #,##0_);_(&quot;$&quot;* \(#,##0\);_(&quot;$&quot;* &quot;-&quot;??_);_(@_)" sourceLinked="1"/>
        <c:majorTickMark val="out"/>
        <c:minorTickMark val="none"/>
        <c:tickLblPos val="nextTo"/>
        <c:crossAx val="117817344"/>
        <c:crosses val="autoZero"/>
        <c:crossBetween val="between"/>
      </c:valAx>
    </c:plotArea>
    <c:legend>
      <c:legendPos val="t"/>
      <c:legendEntry>
        <c:idx val="2"/>
        <c:delete val="1"/>
      </c:legendEntry>
      <c:legendEntry>
        <c:idx val="3"/>
        <c:delete val="1"/>
      </c:legendEntry>
      <c:layout>
        <c:manualLayout>
          <c:xMode val="edge"/>
          <c:yMode val="edge"/>
          <c:x val="0.25660395006972275"/>
          <c:y val="0.30803348713455664"/>
          <c:w val="0.40341447944006997"/>
          <c:h val="0.59583442511754925"/>
        </c:manualLayout>
      </c:layout>
      <c:overlay val="0"/>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9.1849518810148703E-2"/>
          <c:y val="7.45487022455526E-2"/>
          <c:w val="0.86856399108463278"/>
          <c:h val="0.74903319044827243"/>
        </c:manualLayout>
      </c:layout>
      <c:barChart>
        <c:barDir val="col"/>
        <c:grouping val="clustered"/>
        <c:varyColors val="0"/>
        <c:ser>
          <c:idx val="0"/>
          <c:order val="0"/>
          <c:invertIfNegative val="0"/>
          <c:trendline>
            <c:trendlineType val="linear"/>
            <c:dispRSqr val="0"/>
            <c:dispEq val="0"/>
          </c:trendline>
          <c:cat>
            <c:strRef>
              <c:f>'Charts for slides'!$N$198:$AR$198</c:f>
              <c:strCache>
                <c:ptCount val="31"/>
                <c:pt idx="0">
                  <c:v>1Q 12</c:v>
                </c:pt>
                <c:pt idx="1">
                  <c:v>2Q 12</c:v>
                </c:pt>
                <c:pt idx="2">
                  <c:v>3Q 12</c:v>
                </c:pt>
                <c:pt idx="3">
                  <c:v>4Q 12</c:v>
                </c:pt>
                <c:pt idx="4">
                  <c:v>1Q 13</c:v>
                </c:pt>
                <c:pt idx="5">
                  <c:v>2Q 13</c:v>
                </c:pt>
                <c:pt idx="6">
                  <c:v>3Q 13</c:v>
                </c:pt>
                <c:pt idx="7">
                  <c:v>4Q 13</c:v>
                </c:pt>
                <c:pt idx="8">
                  <c:v>1Q 14</c:v>
                </c:pt>
                <c:pt idx="9">
                  <c:v>2Q 14</c:v>
                </c:pt>
                <c:pt idx="10">
                  <c:v>3Q 14</c:v>
                </c:pt>
                <c:pt idx="11">
                  <c:v>4Q 14</c:v>
                </c:pt>
                <c:pt idx="12">
                  <c:v>1Q 15</c:v>
                </c:pt>
                <c:pt idx="13">
                  <c:v>2Q 15</c:v>
                </c:pt>
                <c:pt idx="14">
                  <c:v>3Q 15</c:v>
                </c:pt>
                <c:pt idx="15">
                  <c:v>4Q 15</c:v>
                </c:pt>
                <c:pt idx="16">
                  <c:v>1Q 16</c:v>
                </c:pt>
                <c:pt idx="17">
                  <c:v>2Q 16</c:v>
                </c:pt>
                <c:pt idx="18">
                  <c:v>3Q 16</c:v>
                </c:pt>
                <c:pt idx="19">
                  <c:v>4Q 16</c:v>
                </c:pt>
                <c:pt idx="20">
                  <c:v>1Q 17</c:v>
                </c:pt>
                <c:pt idx="21">
                  <c:v>2Q 17</c:v>
                </c:pt>
                <c:pt idx="22">
                  <c:v>3Q 17</c:v>
                </c:pt>
                <c:pt idx="23">
                  <c:v>4Q 17</c:v>
                </c:pt>
                <c:pt idx="24">
                  <c:v>1Q 18</c:v>
                </c:pt>
                <c:pt idx="25">
                  <c:v>2Q 18</c:v>
                </c:pt>
                <c:pt idx="26">
                  <c:v>3Q 18</c:v>
                </c:pt>
                <c:pt idx="27">
                  <c:v>4Q 18</c:v>
                </c:pt>
                <c:pt idx="28">
                  <c:v>1Q 19</c:v>
                </c:pt>
                <c:pt idx="29">
                  <c:v>2Q 19</c:v>
                </c:pt>
                <c:pt idx="30">
                  <c:v>3Q 19</c:v>
                </c:pt>
              </c:strCache>
            </c:strRef>
          </c:cat>
          <c:val>
            <c:numRef>
              <c:f>'Charts for slides'!$N$204:$AN$204</c:f>
              <c:numCache>
                <c:formatCode>0.0%</c:formatCode>
                <c:ptCount val="27"/>
                <c:pt idx="0">
                  <c:v>0.63985528044058015</c:v>
                </c:pt>
                <c:pt idx="1">
                  <c:v>0.57976731741642262</c:v>
                </c:pt>
                <c:pt idx="2">
                  <c:v>0.5930538417933906</c:v>
                </c:pt>
                <c:pt idx="3">
                  <c:v>0.56355400981803228</c:v>
                </c:pt>
                <c:pt idx="4">
                  <c:v>0.57515450157446035</c:v>
                </c:pt>
                <c:pt idx="5">
                  <c:v>0.57958876653470359</c:v>
                </c:pt>
                <c:pt idx="6">
                  <c:v>0.58210788841452488</c:v>
                </c:pt>
                <c:pt idx="7">
                  <c:v>0.5551162461533008</c:v>
                </c:pt>
                <c:pt idx="8">
                  <c:v>0.52144953617564638</c:v>
                </c:pt>
                <c:pt idx="9">
                  <c:v>0.51231869519740603</c:v>
                </c:pt>
                <c:pt idx="10">
                  <c:v>0.4986127156394155</c:v>
                </c:pt>
                <c:pt idx="11">
                  <c:v>0.51178222552939734</c:v>
                </c:pt>
                <c:pt idx="12">
                  <c:v>0.46803560592802579</c:v>
                </c:pt>
                <c:pt idx="13">
                  <c:v>0.4623480891840841</c:v>
                </c:pt>
                <c:pt idx="14">
                  <c:v>0.45050844139558965</c:v>
                </c:pt>
                <c:pt idx="15">
                  <c:v>0.43807726514848122</c:v>
                </c:pt>
                <c:pt idx="16">
                  <c:v>0.44828680162071133</c:v>
                </c:pt>
                <c:pt idx="17">
                  <c:v>0.43583810689373764</c:v>
                </c:pt>
                <c:pt idx="18">
                  <c:v>0.43526941874149438</c:v>
                </c:pt>
                <c:pt idx="19">
                  <c:v>0.41433487727225882</c:v>
                </c:pt>
                <c:pt idx="20">
                  <c:v>0.39679957590219822</c:v>
                </c:pt>
                <c:pt idx="21">
                  <c:v>0.38226068046985218</c:v>
                </c:pt>
                <c:pt idx="22">
                  <c:v>0.37815675348295263</c:v>
                </c:pt>
                <c:pt idx="23">
                  <c:v>0.41462441229488495</c:v>
                </c:pt>
              </c:numCache>
            </c:numRef>
          </c:val>
          <c:extLst xmlns:c16r2="http://schemas.microsoft.com/office/drawing/2015/06/chart">
            <c:ext xmlns:c16="http://schemas.microsoft.com/office/drawing/2014/chart" uri="{C3380CC4-5D6E-409C-BE32-E72D297353CC}">
              <c16:uniqueId val="{00000001-B6E0-414F-9EAF-81DE8CA15B1F}"/>
            </c:ext>
          </c:extLst>
        </c:ser>
        <c:ser>
          <c:idx val="1"/>
          <c:order val="1"/>
          <c:invertIfNegative val="0"/>
          <c:cat>
            <c:strRef>
              <c:f>'Charts for slides'!$N$198:$AR$198</c:f>
              <c:strCache>
                <c:ptCount val="31"/>
                <c:pt idx="0">
                  <c:v>1Q 12</c:v>
                </c:pt>
                <c:pt idx="1">
                  <c:v>2Q 12</c:v>
                </c:pt>
                <c:pt idx="2">
                  <c:v>3Q 12</c:v>
                </c:pt>
                <c:pt idx="3">
                  <c:v>4Q 12</c:v>
                </c:pt>
                <c:pt idx="4">
                  <c:v>1Q 13</c:v>
                </c:pt>
                <c:pt idx="5">
                  <c:v>2Q 13</c:v>
                </c:pt>
                <c:pt idx="6">
                  <c:v>3Q 13</c:v>
                </c:pt>
                <c:pt idx="7">
                  <c:v>4Q 13</c:v>
                </c:pt>
                <c:pt idx="8">
                  <c:v>1Q 14</c:v>
                </c:pt>
                <c:pt idx="9">
                  <c:v>2Q 14</c:v>
                </c:pt>
                <c:pt idx="10">
                  <c:v>3Q 14</c:v>
                </c:pt>
                <c:pt idx="11">
                  <c:v>4Q 14</c:v>
                </c:pt>
                <c:pt idx="12">
                  <c:v>1Q 15</c:v>
                </c:pt>
                <c:pt idx="13">
                  <c:v>2Q 15</c:v>
                </c:pt>
                <c:pt idx="14">
                  <c:v>3Q 15</c:v>
                </c:pt>
                <c:pt idx="15">
                  <c:v>4Q 15</c:v>
                </c:pt>
                <c:pt idx="16">
                  <c:v>1Q 16</c:v>
                </c:pt>
                <c:pt idx="17">
                  <c:v>2Q 16</c:v>
                </c:pt>
                <c:pt idx="18">
                  <c:v>3Q 16</c:v>
                </c:pt>
                <c:pt idx="19">
                  <c:v>4Q 16</c:v>
                </c:pt>
                <c:pt idx="20">
                  <c:v>1Q 17</c:v>
                </c:pt>
                <c:pt idx="21">
                  <c:v>2Q 17</c:v>
                </c:pt>
                <c:pt idx="22">
                  <c:v>3Q 17</c:v>
                </c:pt>
                <c:pt idx="23">
                  <c:v>4Q 17</c:v>
                </c:pt>
                <c:pt idx="24">
                  <c:v>1Q 18</c:v>
                </c:pt>
                <c:pt idx="25">
                  <c:v>2Q 18</c:v>
                </c:pt>
                <c:pt idx="26">
                  <c:v>3Q 18</c:v>
                </c:pt>
                <c:pt idx="27">
                  <c:v>4Q 18</c:v>
                </c:pt>
                <c:pt idx="28">
                  <c:v>1Q 19</c:v>
                </c:pt>
                <c:pt idx="29">
                  <c:v>2Q 19</c:v>
                </c:pt>
                <c:pt idx="30">
                  <c:v>3Q 19</c:v>
                </c:pt>
              </c:strCache>
            </c:strRef>
          </c:cat>
          <c:val>
            <c:numRef>
              <c:f>'Charts for slides'!$N$205:$AR$205</c:f>
              <c:numCache>
                <c:formatCode>General</c:formatCode>
                <c:ptCount val="31"/>
                <c:pt idx="24" formatCode="0.0%">
                  <c:v>0.36510929364223199</c:v>
                </c:pt>
                <c:pt idx="25" formatCode="0.0%">
                  <c:v>0.36347887872838053</c:v>
                </c:pt>
                <c:pt idx="26" formatCode="0.0%">
                  <c:v>0.38757584598810196</c:v>
                </c:pt>
                <c:pt idx="27" formatCode="0.0%">
                  <c:v>0.39109819807427021</c:v>
                </c:pt>
                <c:pt idx="28" formatCode="0.0%">
                  <c:v>0.37258814044382521</c:v>
                </c:pt>
                <c:pt idx="29" formatCode="0.0%">
                  <c:v>0.35365449360946249</c:v>
                </c:pt>
                <c:pt idx="30" formatCode="0.0%">
                  <c:v>0</c:v>
                </c:pt>
              </c:numCache>
            </c:numRef>
          </c:val>
          <c:extLst xmlns:c16r2="http://schemas.microsoft.com/office/drawing/2015/06/chart">
            <c:ext xmlns:c16="http://schemas.microsoft.com/office/drawing/2014/chart" uri="{C3380CC4-5D6E-409C-BE32-E72D297353CC}">
              <c16:uniqueId val="{00000002-B6E0-414F-9EAF-81DE8CA15B1F}"/>
            </c:ext>
          </c:extLst>
        </c:ser>
        <c:dLbls>
          <c:showLegendKey val="0"/>
          <c:showVal val="0"/>
          <c:showCatName val="0"/>
          <c:showSerName val="0"/>
          <c:showPercent val="0"/>
          <c:showBubbleSize val="0"/>
        </c:dLbls>
        <c:gapWidth val="150"/>
        <c:axId val="130193280"/>
        <c:axId val="130194816"/>
      </c:barChart>
      <c:catAx>
        <c:axId val="130193280"/>
        <c:scaling>
          <c:orientation val="minMax"/>
        </c:scaling>
        <c:delete val="0"/>
        <c:axPos val="b"/>
        <c:numFmt formatCode="General" sourceLinked="0"/>
        <c:majorTickMark val="out"/>
        <c:minorTickMark val="none"/>
        <c:tickLblPos val="nextTo"/>
        <c:txPr>
          <a:bodyPr/>
          <a:lstStyle/>
          <a:p>
            <a:pPr>
              <a:defRPr sz="1000"/>
            </a:pPr>
            <a:endParaRPr lang="en-US"/>
          </a:p>
        </c:txPr>
        <c:crossAx val="130194816"/>
        <c:crosses val="autoZero"/>
        <c:auto val="1"/>
        <c:lblAlgn val="ctr"/>
        <c:lblOffset val="100"/>
        <c:noMultiLvlLbl val="0"/>
      </c:catAx>
      <c:valAx>
        <c:axId val="130194816"/>
        <c:scaling>
          <c:orientation val="minMax"/>
          <c:min val="0.3"/>
        </c:scaling>
        <c:delete val="0"/>
        <c:axPos val="l"/>
        <c:majorGridlines/>
        <c:numFmt formatCode="0%" sourceLinked="0"/>
        <c:majorTickMark val="out"/>
        <c:minorTickMark val="none"/>
        <c:tickLblPos val="nextTo"/>
        <c:crossAx val="130193280"/>
        <c:crosses val="autoZero"/>
        <c:crossBetween val="between"/>
      </c:valAx>
    </c:plotArea>
    <c:plotVisOnly val="1"/>
    <c:dispBlanksAs val="gap"/>
    <c:showDLblsOverMax val="0"/>
  </c:chart>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366792717930936"/>
          <c:y val="0.12324524174855539"/>
          <c:w val="0.83324633734037057"/>
          <c:h val="0.66669193919472702"/>
        </c:manualLayout>
      </c:layout>
      <c:barChart>
        <c:barDir val="col"/>
        <c:grouping val="clustered"/>
        <c:varyColors val="0"/>
        <c:ser>
          <c:idx val="2"/>
          <c:order val="0"/>
          <c:tx>
            <c:strRef>
              <c:f>Summary!$B$245</c:f>
              <c:strCache>
                <c:ptCount val="1"/>
                <c:pt idx="0">
                  <c:v>Active Optical Cables</c:v>
                </c:pt>
              </c:strCache>
            </c:strRef>
          </c:tx>
          <c:invertIfNegative val="0"/>
          <c:cat>
            <c:strRef>
              <c:f>Summary!$Q$242:$AD$242</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Summary!$Q$245:$AD$245</c:f>
              <c:numCache>
                <c:formatCode>_([$$-409]* #,##0.0_);_([$$-409]* \(#,##0.0\);_([$$-409]* "-"??_);_(@_)</c:formatCode>
                <c:ptCount val="14"/>
                <c:pt idx="0" formatCode="_(&quot;$&quot;* #,##0.0_);_(&quot;$&quot;* \(#,##0.0\);_(&quot;$&quot;* &quot;-&quot;??_);_(@_)">
                  <c:v>75.344978739999988</c:v>
                </c:pt>
                <c:pt idx="1">
                  <c:v>93.028698259999999</c:v>
                </c:pt>
                <c:pt idx="2" formatCode="_(&quot;$&quot;* #,##0.0_);_(&quot;$&quot;* \(#,##0.0\);_(&quot;$&quot;* &quot;-&quot;??_);_(@_)">
                  <c:v>94.625</c:v>
                </c:pt>
                <c:pt idx="3">
                  <c:v>93.748000000000005</c:v>
                </c:pt>
              </c:numCache>
            </c:numRef>
          </c:val>
          <c:extLst xmlns:c16r2="http://schemas.microsoft.com/office/drawing/2015/06/chart">
            <c:ext xmlns:c16="http://schemas.microsoft.com/office/drawing/2014/chart" uri="{C3380CC4-5D6E-409C-BE32-E72D297353CC}">
              <c16:uniqueId val="{00000000-5183-B344-B9CF-A22EB3D64DC7}"/>
            </c:ext>
          </c:extLst>
        </c:ser>
        <c:ser>
          <c:idx val="1"/>
          <c:order val="1"/>
          <c:tx>
            <c:strRef>
              <c:f>Summary!$B$243</c:f>
              <c:strCache>
                <c:ptCount val="1"/>
                <c:pt idx="0">
                  <c:v>Parallel Transmitters and Receivers, including EOMs (not pairs)</c:v>
                </c:pt>
              </c:strCache>
            </c:strRef>
          </c:tx>
          <c:invertIfNegative val="0"/>
          <c:cat>
            <c:strRef>
              <c:f>Summary!$Q$242:$AD$242</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Summary!$Q$243:$X$243</c:f>
              <c:numCache>
                <c:formatCode>_([$$-409]* #,##0.0_);_([$$-409]* \(#,##0.0\);_([$$-409]* "-"??_);_(@_)</c:formatCode>
                <c:ptCount val="8"/>
                <c:pt idx="0" formatCode="_(&quot;$&quot;* #,##0.0_);_(&quot;$&quot;* \(#,##0.0\);_(&quot;$&quot;* &quot;-&quot;??_);_(@_)">
                  <c:v>5.3054749000000019</c:v>
                </c:pt>
                <c:pt idx="1">
                  <c:v>6.5388654399999995</c:v>
                </c:pt>
                <c:pt idx="2" formatCode="_(&quot;$&quot;* #,##0.0_);_(&quot;$&quot;* \(#,##0.0\);_(&quot;$&quot;* &quot;-&quot;??_);_(@_)">
                  <c:v>6.375</c:v>
                </c:pt>
                <c:pt idx="3">
                  <c:v>6.6</c:v>
                </c:pt>
              </c:numCache>
            </c:numRef>
          </c:val>
          <c:extLst xmlns:c16r2="http://schemas.microsoft.com/office/drawing/2015/06/chart">
            <c:ext xmlns:c16="http://schemas.microsoft.com/office/drawing/2014/chart" uri="{C3380CC4-5D6E-409C-BE32-E72D297353CC}">
              <c16:uniqueId val="{00000001-5183-B344-B9CF-A22EB3D64DC7}"/>
            </c:ext>
          </c:extLst>
        </c:ser>
        <c:ser>
          <c:idx val="0"/>
          <c:order val="2"/>
          <c:tx>
            <c:strRef>
              <c:f>Summary!$B$244</c:f>
              <c:strCache>
                <c:ptCount val="1"/>
                <c:pt idx="0">
                  <c:v>Parallel  Transceiver EOMs</c:v>
                </c:pt>
              </c:strCache>
            </c:strRef>
          </c:tx>
          <c:invertIfNegative val="0"/>
          <c:cat>
            <c:strRef>
              <c:f>Summary!$Q$242:$AD$242</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Summary!$Q$244:$AD$244</c:f>
              <c:numCache>
                <c:formatCode>_([$$-409]* #,##0.0_);_([$$-409]* \(#,##0.0\);_([$$-409]* "-"??_);_(@_)</c:formatCode>
                <c:ptCount val="14"/>
                <c:pt idx="0" formatCode="_(&quot;$&quot;* #,##0.0_);_(&quot;$&quot;* \(#,##0.0\);_(&quot;$&quot;* &quot;-&quot;??_);_(@_)">
                  <c:v>4.0921840000000005</c:v>
                </c:pt>
                <c:pt idx="1">
                  <c:v>3.7259620000000009</c:v>
                </c:pt>
                <c:pt idx="2" formatCode="_(&quot;$&quot;* #,##0.0_);_(&quot;$&quot;* \(#,##0.0\);_(&quot;$&quot;* &quot;-&quot;??_);_(@_)">
                  <c:v>3.3250000000000002</c:v>
                </c:pt>
                <c:pt idx="3">
                  <c:v>3.6</c:v>
                </c:pt>
              </c:numCache>
            </c:numRef>
          </c:val>
          <c:extLst xmlns:c16r2="http://schemas.microsoft.com/office/drawing/2015/06/chart">
            <c:ext xmlns:c16="http://schemas.microsoft.com/office/drawing/2014/chart" uri="{C3380CC4-5D6E-409C-BE32-E72D297353CC}">
              <c16:uniqueId val="{00000002-5183-B344-B9CF-A22EB3D64DC7}"/>
            </c:ext>
          </c:extLst>
        </c:ser>
        <c:dLbls>
          <c:showLegendKey val="0"/>
          <c:showVal val="0"/>
          <c:showCatName val="0"/>
          <c:showSerName val="0"/>
          <c:showPercent val="0"/>
          <c:showBubbleSize val="0"/>
        </c:dLbls>
        <c:gapWidth val="150"/>
        <c:axId val="76756096"/>
        <c:axId val="76757632"/>
      </c:barChart>
      <c:catAx>
        <c:axId val="76756096"/>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lstStyle/>
          <a:p>
            <a:pPr>
              <a:defRPr sz="140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crossAx val="76757632"/>
        <c:crosses val="autoZero"/>
        <c:auto val="1"/>
        <c:lblAlgn val="ctr"/>
        <c:lblOffset val="100"/>
        <c:tickLblSkip val="1"/>
        <c:tickMarkSkip val="1"/>
        <c:noMultiLvlLbl val="0"/>
      </c:catAx>
      <c:valAx>
        <c:axId val="76757632"/>
        <c:scaling>
          <c:orientation val="minMax"/>
          <c:min val="0"/>
        </c:scaling>
        <c:delete val="0"/>
        <c:axPos val="l"/>
        <c:majorGridlines>
          <c:spPr>
            <a:ln w="3175">
              <a:solidFill>
                <a:srgbClr val="000000"/>
              </a:solidFill>
              <a:prstDash val="solid"/>
            </a:ln>
          </c:spPr>
        </c:majorGridlines>
        <c:title>
          <c:tx>
            <c:rich>
              <a:bodyPr/>
              <a:lstStyle/>
              <a:p>
                <a:pPr>
                  <a:defRPr sz="1400" b="0" i="0" u="none" strike="noStrike" baseline="0">
                    <a:solidFill>
                      <a:srgbClr val="000000"/>
                    </a:solidFill>
                    <a:latin typeface="Arial"/>
                    <a:ea typeface="Arial"/>
                    <a:cs typeface="Arial"/>
                  </a:defRPr>
                </a:pPr>
                <a:r>
                  <a:rPr lang="en-US" sz="1400" b="0"/>
                  <a:t>Sales ($M)</a:t>
                </a:r>
              </a:p>
            </c:rich>
          </c:tx>
          <c:layout>
            <c:manualLayout>
              <c:xMode val="edge"/>
              <c:yMode val="edge"/>
              <c:x val="1.4518817020876651E-2"/>
              <c:y val="0.34369759393035371"/>
            </c:manualLayout>
          </c:layout>
          <c:overlay val="0"/>
          <c:spPr>
            <a:noFill/>
            <a:ln w="25400">
              <a:noFill/>
            </a:ln>
          </c:spPr>
        </c:title>
        <c:numFmt formatCode="&quot;$&quot;#,##0" sourceLinked="0"/>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Arial"/>
                <a:ea typeface="Arial"/>
                <a:cs typeface="Arial"/>
              </a:defRPr>
            </a:pPr>
            <a:endParaRPr lang="en-US"/>
          </a:p>
        </c:txPr>
        <c:crossAx val="76756096"/>
        <c:crosses val="autoZero"/>
        <c:crossBetween val="between"/>
      </c:valAx>
      <c:spPr>
        <a:solidFill>
          <a:schemeClr val="bg1"/>
        </a:solidFill>
        <a:ln w="12700">
          <a:solidFill>
            <a:srgbClr val="808080"/>
          </a:solidFill>
          <a:prstDash val="solid"/>
        </a:ln>
      </c:spPr>
    </c:plotArea>
    <c:legend>
      <c:legendPos val="r"/>
      <c:layout>
        <c:manualLayout>
          <c:xMode val="edge"/>
          <c:yMode val="edge"/>
          <c:x val="0.15878736846523206"/>
          <c:y val="5.1282326641912471E-2"/>
          <c:w val="0.64169616676730123"/>
          <c:h val="0.17103190073662897"/>
        </c:manualLayout>
      </c:layout>
      <c:overlay val="0"/>
      <c:spPr>
        <a:solidFill>
          <a:schemeClr val="bg1"/>
        </a:solidFill>
        <a:ln>
          <a:solidFill>
            <a:srgbClr val="000000"/>
          </a:solidFill>
        </a:ln>
      </c:spPr>
      <c:txPr>
        <a:bodyPr/>
        <a:lstStyle/>
        <a:p>
          <a:pPr>
            <a:defRPr sz="1100"/>
          </a:pPr>
          <a:endParaRPr lang="en-US"/>
        </a:p>
      </c:txPr>
    </c:legend>
    <c:plotVisOnly val="1"/>
    <c:dispBlanksAs val="gap"/>
    <c:showDLblsOverMax val="0"/>
  </c:chart>
  <c:spPr>
    <a:solidFill>
      <a:schemeClr val="bg1"/>
    </a:solidFill>
    <a:ln w="3175">
      <a:solidFill>
        <a:schemeClr val="tx1"/>
      </a:solidFill>
      <a:prstDash val="solid"/>
    </a:ln>
  </c:spPr>
  <c:txPr>
    <a:bodyPr/>
    <a:lstStyle/>
    <a:p>
      <a:pPr>
        <a:defRPr sz="1000" b="0" i="0" u="none" strike="noStrike" baseline="0">
          <a:solidFill>
            <a:srgbClr val="000000"/>
          </a:solidFill>
          <a:latin typeface="Arial"/>
          <a:ea typeface="Arial"/>
          <a:cs typeface="Arial"/>
        </a:defRPr>
      </a:pPr>
      <a:endParaRPr lang="en-US"/>
    </a:p>
  </c:txPr>
  <c:printSettings>
    <c:headerFooter alignWithMargins="0"/>
    <c:pageMargins b="1" l="0.750000000000005" r="0.750000000000005" t="1" header="0.5" footer="0.5"/>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Small company revenues</a:t>
            </a:r>
          </a:p>
        </c:rich>
      </c:tx>
      <c:layout>
        <c:manualLayout>
          <c:xMode val="edge"/>
          <c:yMode val="edge"/>
          <c:x val="0.32229515478796511"/>
          <c:y val="1.3367281316014109E-2"/>
        </c:manualLayout>
      </c:layout>
      <c:overlay val="0"/>
    </c:title>
    <c:autoTitleDeleted val="0"/>
    <c:plotArea>
      <c:layout>
        <c:manualLayout>
          <c:layoutTarget val="inner"/>
          <c:xMode val="edge"/>
          <c:yMode val="edge"/>
          <c:x val="0.12313423056407005"/>
          <c:y val="0.21759372797336929"/>
          <c:w val="0.84907168478383543"/>
          <c:h val="0.61498580998181562"/>
        </c:manualLayout>
      </c:layout>
      <c:lineChart>
        <c:grouping val="standard"/>
        <c:varyColors val="0"/>
        <c:ser>
          <c:idx val="7"/>
          <c:order val="0"/>
          <c:tx>
            <c:strRef>
              <c:f>'Network equip'!$B$15</c:f>
              <c:strCache>
                <c:ptCount val="1"/>
                <c:pt idx="0">
                  <c:v>Infinera</c:v>
                </c:pt>
              </c:strCache>
            </c:strRef>
          </c:tx>
          <c:marker>
            <c:symbol val="circle"/>
            <c:size val="6"/>
          </c:marker>
          <c:cat>
            <c:strRef>
              <c:f>'Network equip'!$C$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Network equip'!$C$15:$AB$15</c:f>
              <c:numCache>
                <c:formatCode>"$"#,##0_);\("$"#,##0\)</c:formatCode>
                <c:ptCount val="14"/>
                <c:pt idx="0">
                  <c:v>223</c:v>
                </c:pt>
                <c:pt idx="1">
                  <c:v>226.9</c:v>
                </c:pt>
                <c:pt idx="2">
                  <c:v>253.8</c:v>
                </c:pt>
                <c:pt idx="3">
                  <c:v>307.89999999999998</c:v>
                </c:pt>
              </c:numCache>
            </c:numRef>
          </c:val>
          <c:smooth val="0"/>
          <c:extLst xmlns:c16r2="http://schemas.microsoft.com/office/drawing/2015/06/chart">
            <c:ext xmlns:c16="http://schemas.microsoft.com/office/drawing/2014/chart" uri="{C3380CC4-5D6E-409C-BE32-E72D297353CC}">
              <c16:uniqueId val="{00000000-8969-A14C-ACB3-9AD25998A77E}"/>
            </c:ext>
          </c:extLst>
        </c:ser>
        <c:ser>
          <c:idx val="1"/>
          <c:order val="1"/>
          <c:tx>
            <c:strRef>
              <c:f>'Network equip'!$B$9</c:f>
              <c:strCache>
                <c:ptCount val="1"/>
                <c:pt idx="0">
                  <c:v>ADVA</c:v>
                </c:pt>
              </c:strCache>
            </c:strRef>
          </c:tx>
          <c:cat>
            <c:strRef>
              <c:f>'Network equip'!$C$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Network equip'!$C$9:$AB$9</c:f>
              <c:numCache>
                <c:formatCode>"$"#,##0_);\("$"#,##0\)</c:formatCode>
                <c:ptCount val="14"/>
                <c:pt idx="0">
                  <c:v>145.52060860679003</c:v>
                </c:pt>
                <c:pt idx="1">
                  <c:v>149.45499494325205</c:v>
                </c:pt>
                <c:pt idx="2">
                  <c:v>160.10673782521684</c:v>
                </c:pt>
                <c:pt idx="3">
                  <c:v>167.87335326026789</c:v>
                </c:pt>
              </c:numCache>
            </c:numRef>
          </c:val>
          <c:smooth val="0"/>
          <c:extLst xmlns:c16r2="http://schemas.microsoft.com/office/drawing/2015/06/chart">
            <c:ext xmlns:c16="http://schemas.microsoft.com/office/drawing/2014/chart" uri="{C3380CC4-5D6E-409C-BE32-E72D297353CC}">
              <c16:uniqueId val="{00000001-8969-A14C-ACB3-9AD25998A77E}"/>
            </c:ext>
          </c:extLst>
        </c:ser>
        <c:ser>
          <c:idx val="0"/>
          <c:order val="2"/>
          <c:tx>
            <c:strRef>
              <c:f>'Network equip'!$B$8</c:f>
              <c:strCache>
                <c:ptCount val="1"/>
                <c:pt idx="0">
                  <c:v>Adtran</c:v>
                </c:pt>
              </c:strCache>
            </c:strRef>
          </c:tx>
          <c:cat>
            <c:strRef>
              <c:f>'Network equip'!$C$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Network equip'!$C$8:$AB$8</c:f>
              <c:numCache>
                <c:formatCode>"$"#,##0_);\("$"#,##0\)</c:formatCode>
                <c:ptCount val="14"/>
                <c:pt idx="0">
                  <c:v>143.791</c:v>
                </c:pt>
                <c:pt idx="1">
                  <c:v>156.4</c:v>
                </c:pt>
                <c:pt idx="2">
                  <c:v>114</c:v>
                </c:pt>
                <c:pt idx="3">
                  <c:v>115.8</c:v>
                </c:pt>
              </c:numCache>
            </c:numRef>
          </c:val>
          <c:smooth val="0"/>
          <c:extLst xmlns:c16r2="http://schemas.microsoft.com/office/drawing/2015/06/chart">
            <c:ext xmlns:c16="http://schemas.microsoft.com/office/drawing/2014/chart" uri="{C3380CC4-5D6E-409C-BE32-E72D297353CC}">
              <c16:uniqueId val="{00000002-8969-A14C-ACB3-9AD25998A77E}"/>
            </c:ext>
          </c:extLst>
        </c:ser>
        <c:dLbls>
          <c:showLegendKey val="0"/>
          <c:showVal val="0"/>
          <c:showCatName val="0"/>
          <c:showSerName val="0"/>
          <c:showPercent val="0"/>
          <c:showBubbleSize val="0"/>
        </c:dLbls>
        <c:marker val="1"/>
        <c:smooth val="0"/>
        <c:axId val="131490560"/>
        <c:axId val="131492096"/>
      </c:lineChart>
      <c:dateAx>
        <c:axId val="131490560"/>
        <c:scaling>
          <c:orientation val="minMax"/>
        </c:scaling>
        <c:delete val="0"/>
        <c:axPos val="b"/>
        <c:numFmt formatCode="General" sourceLinked="0"/>
        <c:majorTickMark val="out"/>
        <c:minorTickMark val="none"/>
        <c:tickLblPos val="nextTo"/>
        <c:txPr>
          <a:bodyPr rot="0"/>
          <a:lstStyle/>
          <a:p>
            <a:pPr>
              <a:defRPr/>
            </a:pPr>
            <a:endParaRPr lang="en-US"/>
          </a:p>
        </c:txPr>
        <c:crossAx val="131492096"/>
        <c:crosses val="autoZero"/>
        <c:auto val="0"/>
        <c:lblOffset val="100"/>
        <c:baseTimeUnit val="days"/>
        <c:majorUnit val="1"/>
      </c:dateAx>
      <c:valAx>
        <c:axId val="131492096"/>
        <c:scaling>
          <c:orientation val="minMax"/>
        </c:scaling>
        <c:delete val="0"/>
        <c:axPos val="l"/>
        <c:majorGridlines/>
        <c:title>
          <c:tx>
            <c:rich>
              <a:bodyPr rot="-5400000" vert="horz"/>
              <a:lstStyle/>
              <a:p>
                <a:pPr>
                  <a:defRPr/>
                </a:pPr>
                <a:r>
                  <a:rPr lang="en-US"/>
                  <a:t>$ billions</a:t>
                </a:r>
              </a:p>
            </c:rich>
          </c:tx>
          <c:layout>
            <c:manualLayout>
              <c:xMode val="edge"/>
              <c:yMode val="edge"/>
              <c:x val="2.7777777777777801E-3"/>
              <c:y val="0.32720071449402199"/>
            </c:manualLayout>
          </c:layout>
          <c:overlay val="0"/>
        </c:title>
        <c:numFmt formatCode="&quot;$&quot;#,##0" sourceLinked="0"/>
        <c:majorTickMark val="out"/>
        <c:minorTickMark val="none"/>
        <c:tickLblPos val="nextTo"/>
        <c:crossAx val="131490560"/>
        <c:crosses val="autoZero"/>
        <c:crossBetween val="between"/>
      </c:valAx>
    </c:plotArea>
    <c:legend>
      <c:legendPos val="t"/>
      <c:layout>
        <c:manualLayout>
          <c:xMode val="edge"/>
          <c:yMode val="edge"/>
          <c:x val="0.29921673757307488"/>
          <c:y val="9.1476761805923221E-2"/>
          <c:w val="0.39740294864660414"/>
          <c:h val="0.11893196474826884"/>
        </c:manualLayout>
      </c:layout>
      <c:overlay val="0"/>
    </c:legend>
    <c:plotVisOnly val="1"/>
    <c:dispBlanksAs val="gap"/>
    <c:showDLblsOverMax val="0"/>
  </c:chart>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51279232484931"/>
          <c:y val="5.4590071946599428E-2"/>
          <c:w val="0.81881220302782964"/>
          <c:h val="0.7428611358114392"/>
        </c:manualLayout>
      </c:layout>
      <c:barChart>
        <c:barDir val="col"/>
        <c:grouping val="clustered"/>
        <c:varyColors val="0"/>
        <c:ser>
          <c:idx val="0"/>
          <c:order val="0"/>
          <c:tx>
            <c:strRef>
              <c:f>'Charts for slides'!$E$70</c:f>
              <c:strCache>
                <c:ptCount val="1"/>
                <c:pt idx="0">
                  <c:v>Revenues ($ bn)</c:v>
                </c:pt>
              </c:strCache>
            </c:strRef>
          </c:tx>
          <c:invertIfNegative val="0"/>
          <c:trendline>
            <c:spPr>
              <a:ln w="25400"/>
            </c:spPr>
            <c:trendlineType val="linear"/>
            <c:dispRSqr val="0"/>
            <c:dispEq val="0"/>
          </c:trendline>
          <c:cat>
            <c:strRef>
              <c:f>'Charts for slides'!$AD$69:$BC$69</c:f>
              <c:strCache>
                <c:ptCount val="26"/>
                <c:pt idx="0">
                  <c:v>1Q 16</c:v>
                </c:pt>
                <c:pt idx="1">
                  <c:v>2Q 16</c:v>
                </c:pt>
                <c:pt idx="2">
                  <c:v>3Q 16</c:v>
                </c:pt>
                <c:pt idx="3">
                  <c:v>4Q 16</c:v>
                </c:pt>
                <c:pt idx="4">
                  <c:v>1Q 17</c:v>
                </c:pt>
                <c:pt idx="5">
                  <c:v>2Q 17</c:v>
                </c:pt>
                <c:pt idx="6">
                  <c:v>3Q 17</c:v>
                </c:pt>
                <c:pt idx="7">
                  <c:v>4Q 17</c:v>
                </c:pt>
                <c:pt idx="8">
                  <c:v>1Q 18</c:v>
                </c:pt>
                <c:pt idx="9">
                  <c:v>2Q 18</c:v>
                </c:pt>
                <c:pt idx="10">
                  <c:v>3Q 18</c:v>
                </c:pt>
                <c:pt idx="11">
                  <c:v>4Q 18</c:v>
                </c:pt>
                <c:pt idx="12">
                  <c:v>1Q 19</c:v>
                </c:pt>
                <c:pt idx="13">
                  <c:v>2Q 19</c:v>
                </c:pt>
                <c:pt idx="14">
                  <c:v>3Q 19</c:v>
                </c:pt>
                <c:pt idx="15">
                  <c:v>4Q 19</c:v>
                </c:pt>
                <c:pt idx="16">
                  <c:v>1Q 20</c:v>
                </c:pt>
                <c:pt idx="17">
                  <c:v>2Q 20</c:v>
                </c:pt>
                <c:pt idx="18">
                  <c:v>3Q 20</c:v>
                </c:pt>
                <c:pt idx="19">
                  <c:v>4Q 20</c:v>
                </c:pt>
                <c:pt idx="20">
                  <c:v>1Q 21</c:v>
                </c:pt>
                <c:pt idx="21">
                  <c:v>2Q 21</c:v>
                </c:pt>
                <c:pt idx="22">
                  <c:v>3Q 21</c:v>
                </c:pt>
                <c:pt idx="23">
                  <c:v>4Q 21</c:v>
                </c:pt>
                <c:pt idx="24">
                  <c:v>1Q 22</c:v>
                </c:pt>
                <c:pt idx="25">
                  <c:v>2Q 22</c:v>
                </c:pt>
              </c:strCache>
            </c:strRef>
          </c:cat>
          <c:val>
            <c:numRef>
              <c:f>'Charts for slides'!$AD$70:$BC$70</c:f>
              <c:numCache>
                <c:formatCode>_("$"* #,##0_);_("$"* \(#,##0\);_("$"* "-"??_);_(@_)</c:formatCode>
                <c:ptCount val="26"/>
                <c:pt idx="0">
                  <c:v>27.980003749366777</c:v>
                </c:pt>
                <c:pt idx="1">
                  <c:v>30.542272619302725</c:v>
                </c:pt>
                <c:pt idx="2">
                  <c:v>28.402590375677327</c:v>
                </c:pt>
                <c:pt idx="3">
                  <c:v>29.389516845863564</c:v>
                </c:pt>
                <c:pt idx="4">
                  <c:v>27.544327362838878</c:v>
                </c:pt>
                <c:pt idx="5">
                  <c:v>27.6255665610881</c:v>
                </c:pt>
                <c:pt idx="6">
                  <c:v>25.523455218028321</c:v>
                </c:pt>
                <c:pt idx="7">
                  <c:v>35.888222687658761</c:v>
                </c:pt>
                <c:pt idx="8">
                  <c:v>26.926814810845642</c:v>
                </c:pt>
                <c:pt idx="9">
                  <c:v>27.449838113020569</c:v>
                </c:pt>
                <c:pt idx="10">
                  <c:v>26.759306337834719</c:v>
                </c:pt>
                <c:pt idx="11">
                  <c:v>31.375030293126979</c:v>
                </c:pt>
                <c:pt idx="12">
                  <c:v>27.282738899204237</c:v>
                </c:pt>
                <c:pt idx="13">
                  <c:v>27.882141827502668</c:v>
                </c:pt>
                <c:pt idx="14">
                  <c:v>29.379301931608644</c:v>
                </c:pt>
                <c:pt idx="15">
                  <c:v>31.288420676345009</c:v>
                </c:pt>
                <c:pt idx="16">
                  <c:v>0</c:v>
                </c:pt>
                <c:pt idx="17" formatCode="_(&quot;$&quot;* #,##0.0_);_(&quot;$&quot;* \(#,##0.0\);_(&quot;$&quot;* &quot;-&quot;??_);_(@_)">
                  <c:v>0</c:v>
                </c:pt>
                <c:pt idx="18" formatCode="_(&quot;$&quot;* #,##0.0_);_(&quot;$&quot;* \(#,##0.0\);_(&quot;$&quot;* &quot;-&quot;??_);_(@_)">
                  <c:v>0</c:v>
                </c:pt>
                <c:pt idx="19" formatCode="_(&quot;$&quot;* #,##0.0_);_(&quot;$&quot;* \(#,##0.0\);_(&quot;$&quot;* &quot;-&quot;??_);_(@_)">
                  <c:v>0</c:v>
                </c:pt>
                <c:pt idx="20" formatCode="_(&quot;$&quot;* #,##0.0_);_(&quot;$&quot;* \(#,##0.0\);_(&quot;$&quot;* &quot;-&quot;??_);_(@_)">
                  <c:v>0</c:v>
                </c:pt>
                <c:pt idx="21" formatCode="_(&quot;$&quot;* #,##0.0_);_(&quot;$&quot;* \(#,##0.0\);_(&quot;$&quot;* &quot;-&quot;??_);_(@_)">
                  <c:v>0</c:v>
                </c:pt>
                <c:pt idx="22" formatCode="_(&quot;$&quot;* #,##0.0_);_(&quot;$&quot;* \(#,##0.0\);_(&quot;$&quot;* &quot;-&quot;??_);_(@_)">
                  <c:v>0</c:v>
                </c:pt>
                <c:pt idx="23" formatCode="_(&quot;$&quot;* #,##0.0_);_(&quot;$&quot;* \(#,##0.0\);_(&quot;$&quot;* &quot;-&quot;??_);_(@_)">
                  <c:v>0</c:v>
                </c:pt>
                <c:pt idx="24" formatCode="_(&quot;$&quot;* #,##0.0_);_(&quot;$&quot;* \(#,##0.0\);_(&quot;$&quot;* &quot;-&quot;??_);_(@_)">
                  <c:v>0</c:v>
                </c:pt>
                <c:pt idx="25" formatCode="_(&quot;$&quot;* #,##0.0_);_(&quot;$&quot;* \(#,##0.0\);_(&quot;$&quot;* &quot;-&quot;??_);_(@_)">
                  <c:v>0</c:v>
                </c:pt>
              </c:numCache>
            </c:numRef>
          </c:val>
          <c:extLst xmlns:c16r2="http://schemas.microsoft.com/office/drawing/2015/06/chart">
            <c:ext xmlns:c16="http://schemas.microsoft.com/office/drawing/2014/chart" uri="{C3380CC4-5D6E-409C-BE32-E72D297353CC}">
              <c16:uniqueId val="{00000001-B2FF-8D42-8D95-EC65ADFA72E4}"/>
            </c:ext>
          </c:extLst>
        </c:ser>
        <c:dLbls>
          <c:showLegendKey val="0"/>
          <c:showVal val="0"/>
          <c:showCatName val="0"/>
          <c:showSerName val="0"/>
          <c:showPercent val="0"/>
          <c:showBubbleSize val="0"/>
        </c:dLbls>
        <c:gapWidth val="150"/>
        <c:axId val="131526656"/>
        <c:axId val="131528192"/>
      </c:barChart>
      <c:dateAx>
        <c:axId val="131526656"/>
        <c:scaling>
          <c:orientation val="minMax"/>
        </c:scaling>
        <c:delete val="0"/>
        <c:axPos val="b"/>
        <c:numFmt formatCode="General" sourceLinked="0"/>
        <c:majorTickMark val="out"/>
        <c:minorTickMark val="none"/>
        <c:tickLblPos val="nextTo"/>
        <c:txPr>
          <a:bodyPr/>
          <a:lstStyle/>
          <a:p>
            <a:pPr>
              <a:defRPr sz="1100"/>
            </a:pPr>
            <a:endParaRPr lang="en-US"/>
          </a:p>
        </c:txPr>
        <c:crossAx val="131528192"/>
        <c:crosses val="autoZero"/>
        <c:auto val="0"/>
        <c:lblOffset val="100"/>
        <c:baseTimeUnit val="days"/>
        <c:majorUnit val="1"/>
      </c:dateAx>
      <c:valAx>
        <c:axId val="131528192"/>
        <c:scaling>
          <c:orientation val="minMax"/>
        </c:scaling>
        <c:delete val="0"/>
        <c:axPos val="l"/>
        <c:majorGridlines/>
        <c:title>
          <c:tx>
            <c:rich>
              <a:bodyPr rot="-5400000" vert="horz"/>
              <a:lstStyle/>
              <a:p>
                <a:pPr>
                  <a:defRPr sz="1200" b="0"/>
                </a:pPr>
                <a:r>
                  <a:rPr lang="en-US" sz="1200" b="0"/>
                  <a:t>$ billion</a:t>
                </a:r>
              </a:p>
            </c:rich>
          </c:tx>
          <c:layout>
            <c:manualLayout>
              <c:xMode val="edge"/>
              <c:yMode val="edge"/>
              <c:x val="1.8874890638670198E-2"/>
              <c:y val="0.376925123942841"/>
            </c:manualLayout>
          </c:layout>
          <c:overlay val="0"/>
        </c:title>
        <c:numFmt formatCode="&quot;$&quot;#,##0_);\(&quot;$&quot;#,##0\)" sourceLinked="0"/>
        <c:majorTickMark val="out"/>
        <c:minorTickMark val="none"/>
        <c:tickLblPos val="nextTo"/>
        <c:txPr>
          <a:bodyPr/>
          <a:lstStyle/>
          <a:p>
            <a:pPr>
              <a:defRPr sz="1200"/>
            </a:pPr>
            <a:endParaRPr lang="en-US"/>
          </a:p>
        </c:txPr>
        <c:crossAx val="131526656"/>
        <c:crosses val="autoZero"/>
        <c:crossBetween val="between"/>
      </c:valAx>
    </c:plotArea>
    <c:plotVisOnly val="1"/>
    <c:dispBlanksAs val="gap"/>
    <c:showDLblsOverMax val="0"/>
  </c:chart>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CSP vs ICP spending growth rate (Y-o-Y)</a:t>
            </a:r>
          </a:p>
        </c:rich>
      </c:tx>
      <c:overlay val="0"/>
    </c:title>
    <c:autoTitleDeleted val="0"/>
    <c:plotArea>
      <c:layout>
        <c:manualLayout>
          <c:layoutTarget val="inner"/>
          <c:xMode val="edge"/>
          <c:yMode val="edge"/>
          <c:x val="0.1503575994231412"/>
          <c:y val="0.24211075867170431"/>
          <c:w val="0.82263933377200649"/>
          <c:h val="0.72527928889820492"/>
        </c:manualLayout>
      </c:layout>
      <c:barChart>
        <c:barDir val="col"/>
        <c:grouping val="clustered"/>
        <c:varyColors val="0"/>
        <c:ser>
          <c:idx val="0"/>
          <c:order val="0"/>
          <c:tx>
            <c:strRef>
              <c:f>'Charts for slides'!$U$31</c:f>
              <c:strCache>
                <c:ptCount val="1"/>
                <c:pt idx="0">
                  <c:v>ICP</c:v>
                </c:pt>
              </c:strCache>
            </c:strRef>
          </c:tx>
          <c:invertIfNegative val="0"/>
          <c:cat>
            <c:strRef>
              <c:f>'Charts for slides'!$Z$29:$BC$29</c:f>
              <c:strCache>
                <c:ptCount val="30"/>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pt idx="24">
                  <c:v>1Q 21</c:v>
                </c:pt>
                <c:pt idx="25">
                  <c:v>2Q 21</c:v>
                </c:pt>
                <c:pt idx="26">
                  <c:v>3Q 21</c:v>
                </c:pt>
                <c:pt idx="27">
                  <c:v>4Q 21</c:v>
                </c:pt>
                <c:pt idx="28">
                  <c:v>1Q 22</c:v>
                </c:pt>
                <c:pt idx="29">
                  <c:v>2Q 22</c:v>
                </c:pt>
              </c:strCache>
            </c:strRef>
          </c:cat>
          <c:val>
            <c:numRef>
              <c:f>'Charts for slides'!$Z$31:$BC$31</c:f>
              <c:numCache>
                <c:formatCode>0.0%</c:formatCode>
                <c:ptCount val="30"/>
                <c:pt idx="0">
                  <c:v>0.28624980949418211</c:v>
                </c:pt>
                <c:pt idx="1">
                  <c:v>0.13827721282521077</c:v>
                </c:pt>
                <c:pt idx="2">
                  <c:v>4.6632607062302656E-2</c:v>
                </c:pt>
                <c:pt idx="3">
                  <c:v>1.207115884894927E-2</c:v>
                </c:pt>
                <c:pt idx="4">
                  <c:v>0.13470305881494249</c:v>
                </c:pt>
                <c:pt idx="5">
                  <c:v>0.13803079233548687</c:v>
                </c:pt>
                <c:pt idx="6">
                  <c:v>0.17236170014942043</c:v>
                </c:pt>
                <c:pt idx="7">
                  <c:v>0.21570078329681963</c:v>
                </c:pt>
                <c:pt idx="8">
                  <c:v>0.11549390892446554</c:v>
                </c:pt>
                <c:pt idx="9">
                  <c:v>0.22537080078287453</c:v>
                </c:pt>
                <c:pt idx="10">
                  <c:v>0.18984010722799738</c:v>
                </c:pt>
                <c:pt idx="11">
                  <c:v>0.3243810903471458</c:v>
                </c:pt>
                <c:pt idx="12">
                  <c:v>0.962985819462429</c:v>
                </c:pt>
                <c:pt idx="13">
                  <c:v>0.59992634116279731</c:v>
                </c:pt>
                <c:pt idx="14">
                  <c:v>0.43017101416712888</c:v>
                </c:pt>
                <c:pt idx="15">
                  <c:v>0.30550039833147857</c:v>
                </c:pt>
                <c:pt idx="16">
                  <c:v>-0.16410195021826168</c:v>
                </c:pt>
                <c:pt idx="17">
                  <c:v>-2.0404208868925244E-2</c:v>
                </c:pt>
                <c:pt idx="18">
                  <c:v>6.7414757154804494E-2</c:v>
                </c:pt>
                <c:pt idx="19">
                  <c:v>-3.2842546786949089E-2</c:v>
                </c:pt>
                <c:pt idx="20">
                  <c:v>-1</c:v>
                </c:pt>
                <c:pt idx="21">
                  <c:v>-1</c:v>
                </c:pt>
                <c:pt idx="22">
                  <c:v>-1</c:v>
                </c:pt>
                <c:pt idx="23">
                  <c:v>-1</c:v>
                </c:pt>
                <c:pt idx="24">
                  <c:v>0</c:v>
                </c:pt>
                <c:pt idx="25">
                  <c:v>0</c:v>
                </c:pt>
                <c:pt idx="26">
                  <c:v>0</c:v>
                </c:pt>
                <c:pt idx="27">
                  <c:v>0</c:v>
                </c:pt>
                <c:pt idx="28">
                  <c:v>0</c:v>
                </c:pt>
                <c:pt idx="29">
                  <c:v>0</c:v>
                </c:pt>
              </c:numCache>
            </c:numRef>
          </c:val>
          <c:extLst xmlns:c16r2="http://schemas.microsoft.com/office/drawing/2015/06/chart">
            <c:ext xmlns:c16="http://schemas.microsoft.com/office/drawing/2014/chart" uri="{C3380CC4-5D6E-409C-BE32-E72D297353CC}">
              <c16:uniqueId val="{00000000-48E1-524F-879A-EE4102FB5F93}"/>
            </c:ext>
          </c:extLst>
        </c:ser>
        <c:ser>
          <c:idx val="1"/>
          <c:order val="1"/>
          <c:tx>
            <c:strRef>
              <c:f>'Charts for slides'!$U$30</c:f>
              <c:strCache>
                <c:ptCount val="1"/>
                <c:pt idx="0">
                  <c:v>CSP</c:v>
                </c:pt>
              </c:strCache>
            </c:strRef>
          </c:tx>
          <c:invertIfNegative val="0"/>
          <c:cat>
            <c:strRef>
              <c:f>'Charts for slides'!$Z$29:$BC$29</c:f>
              <c:strCache>
                <c:ptCount val="30"/>
                <c:pt idx="0">
                  <c:v>1Q 15</c:v>
                </c:pt>
                <c:pt idx="1">
                  <c:v>2Q 15</c:v>
                </c:pt>
                <c:pt idx="2">
                  <c:v>3Q 15</c:v>
                </c:pt>
                <c:pt idx="3">
                  <c:v>4Q 15</c:v>
                </c:pt>
                <c:pt idx="4">
                  <c:v>1Q 16</c:v>
                </c:pt>
                <c:pt idx="5">
                  <c:v>2Q 16</c:v>
                </c:pt>
                <c:pt idx="6">
                  <c:v>3Q 16</c:v>
                </c:pt>
                <c:pt idx="7">
                  <c:v>4Q 16</c:v>
                </c:pt>
                <c:pt idx="8">
                  <c:v>1Q 17</c:v>
                </c:pt>
                <c:pt idx="9">
                  <c:v>2Q 17</c:v>
                </c:pt>
                <c:pt idx="10">
                  <c:v>3Q 17</c:v>
                </c:pt>
                <c:pt idx="11">
                  <c:v>4Q 17</c:v>
                </c:pt>
                <c:pt idx="12">
                  <c:v>1Q 18</c:v>
                </c:pt>
                <c:pt idx="13">
                  <c:v>2Q 18</c:v>
                </c:pt>
                <c:pt idx="14">
                  <c:v>3Q 18</c:v>
                </c:pt>
                <c:pt idx="15">
                  <c:v>4Q 18</c:v>
                </c:pt>
                <c:pt idx="16">
                  <c:v>1Q 19</c:v>
                </c:pt>
                <c:pt idx="17">
                  <c:v>2Q 19</c:v>
                </c:pt>
                <c:pt idx="18">
                  <c:v>3Q 19</c:v>
                </c:pt>
                <c:pt idx="19">
                  <c:v>4Q 19</c:v>
                </c:pt>
                <c:pt idx="20">
                  <c:v>1Q 20</c:v>
                </c:pt>
                <c:pt idx="21">
                  <c:v>2Q 20</c:v>
                </c:pt>
                <c:pt idx="22">
                  <c:v>3Q 20</c:v>
                </c:pt>
                <c:pt idx="23">
                  <c:v>4Q 20</c:v>
                </c:pt>
                <c:pt idx="24">
                  <c:v>1Q 21</c:v>
                </c:pt>
                <c:pt idx="25">
                  <c:v>2Q 21</c:v>
                </c:pt>
                <c:pt idx="26">
                  <c:v>3Q 21</c:v>
                </c:pt>
                <c:pt idx="27">
                  <c:v>4Q 21</c:v>
                </c:pt>
                <c:pt idx="28">
                  <c:v>1Q 22</c:v>
                </c:pt>
                <c:pt idx="29">
                  <c:v>2Q 22</c:v>
                </c:pt>
              </c:strCache>
            </c:strRef>
          </c:cat>
          <c:val>
            <c:numRef>
              <c:f>'Charts for slides'!$Z$30:$BC$30</c:f>
              <c:numCache>
                <c:formatCode>0%</c:formatCode>
                <c:ptCount val="30"/>
                <c:pt idx="0">
                  <c:v>-0.12033516676227562</c:v>
                </c:pt>
                <c:pt idx="1">
                  <c:v>-0.12359542930168566</c:v>
                </c:pt>
                <c:pt idx="2">
                  <c:v>0.15246042320500131</c:v>
                </c:pt>
                <c:pt idx="3">
                  <c:v>0.12907665023773518</c:v>
                </c:pt>
                <c:pt idx="4">
                  <c:v>5.2744963972386927E-2</c:v>
                </c:pt>
                <c:pt idx="5">
                  <c:v>-1.2103578964339889E-2</c:v>
                </c:pt>
                <c:pt idx="6">
                  <c:v>-0.13577773311269659</c:v>
                </c:pt>
                <c:pt idx="7">
                  <c:v>-0.10016515325697428</c:v>
                </c:pt>
                <c:pt idx="8">
                  <c:v>-1.9657665802111146E-2</c:v>
                </c:pt>
                <c:pt idx="9">
                  <c:v>3.227700431426106E-2</c:v>
                </c:pt>
                <c:pt idx="10">
                  <c:v>-2.6116325221698156E-2</c:v>
                </c:pt>
                <c:pt idx="11">
                  <c:v>-8.1956789590797885E-2</c:v>
                </c:pt>
                <c:pt idx="12">
                  <c:v>5.6584802142641166E-2</c:v>
                </c:pt>
                <c:pt idx="13">
                  <c:v>-4.4435313932625897E-3</c:v>
                </c:pt>
                <c:pt idx="14">
                  <c:v>-3.0504931515926925E-2</c:v>
                </c:pt>
                <c:pt idx="15">
                  <c:v>-8.3428973516589622E-2</c:v>
                </c:pt>
                <c:pt idx="16" formatCode="0.0%">
                  <c:v>2.7824470752758401E-2</c:v>
                </c:pt>
                <c:pt idx="17" formatCode="0.0%">
                  <c:v>2.2366579317913082E-2</c:v>
                </c:pt>
                <c:pt idx="18" formatCode="0.0%">
                  <c:v>-1.6206248973223425E-2</c:v>
                </c:pt>
                <c:pt idx="19" formatCode="0.0%">
                  <c:v>-1.7820274675332648E-2</c:v>
                </c:pt>
                <c:pt idx="20" formatCode="0.0%">
                  <c:v>-1</c:v>
                </c:pt>
                <c:pt idx="21" formatCode="0.0%">
                  <c:v>-1</c:v>
                </c:pt>
                <c:pt idx="22" formatCode="0.0%">
                  <c:v>-1</c:v>
                </c:pt>
                <c:pt idx="23" formatCode="0.0%">
                  <c:v>-1</c:v>
                </c:pt>
                <c:pt idx="24" formatCode="0.0%">
                  <c:v>0</c:v>
                </c:pt>
                <c:pt idx="25" formatCode="0.0%">
                  <c:v>0</c:v>
                </c:pt>
                <c:pt idx="26" formatCode="0.0%">
                  <c:v>0</c:v>
                </c:pt>
                <c:pt idx="27" formatCode="0.0%">
                  <c:v>0</c:v>
                </c:pt>
                <c:pt idx="28" formatCode="0.0%">
                  <c:v>0</c:v>
                </c:pt>
                <c:pt idx="29" formatCode="0.0%">
                  <c:v>0</c:v>
                </c:pt>
              </c:numCache>
            </c:numRef>
          </c:val>
          <c:extLst xmlns:c16r2="http://schemas.microsoft.com/office/drawing/2015/06/chart">
            <c:ext xmlns:c16="http://schemas.microsoft.com/office/drawing/2014/chart" uri="{C3380CC4-5D6E-409C-BE32-E72D297353CC}">
              <c16:uniqueId val="{00000001-48E1-524F-879A-EE4102FB5F93}"/>
            </c:ext>
          </c:extLst>
        </c:ser>
        <c:dLbls>
          <c:showLegendKey val="0"/>
          <c:showVal val="0"/>
          <c:showCatName val="0"/>
          <c:showSerName val="0"/>
          <c:showPercent val="0"/>
          <c:showBubbleSize val="0"/>
        </c:dLbls>
        <c:gapWidth val="150"/>
        <c:axId val="131620224"/>
        <c:axId val="131630208"/>
      </c:barChart>
      <c:catAx>
        <c:axId val="131620224"/>
        <c:scaling>
          <c:orientation val="minMax"/>
        </c:scaling>
        <c:delete val="0"/>
        <c:axPos val="b"/>
        <c:numFmt formatCode="General" sourceLinked="0"/>
        <c:majorTickMark val="out"/>
        <c:minorTickMark val="none"/>
        <c:tickLblPos val="nextTo"/>
        <c:txPr>
          <a:bodyPr/>
          <a:lstStyle/>
          <a:p>
            <a:pPr>
              <a:defRPr sz="1050" b="0"/>
            </a:pPr>
            <a:endParaRPr lang="en-US"/>
          </a:p>
        </c:txPr>
        <c:crossAx val="131630208"/>
        <c:crossesAt val="0"/>
        <c:auto val="0"/>
        <c:lblAlgn val="ctr"/>
        <c:lblOffset val="200"/>
        <c:tickLblSkip val="4"/>
        <c:noMultiLvlLbl val="0"/>
      </c:catAx>
      <c:valAx>
        <c:axId val="131630208"/>
        <c:scaling>
          <c:orientation val="minMax"/>
          <c:max val="1"/>
          <c:min val="-0.2"/>
        </c:scaling>
        <c:delete val="0"/>
        <c:axPos val="l"/>
        <c:majorGridlines/>
        <c:numFmt formatCode="0%" sourceLinked="0"/>
        <c:majorTickMark val="out"/>
        <c:minorTickMark val="none"/>
        <c:tickLblPos val="low"/>
        <c:txPr>
          <a:bodyPr anchor="ctr" anchorCtr="1"/>
          <a:lstStyle/>
          <a:p>
            <a:pPr>
              <a:defRPr sz="1200" b="0"/>
            </a:pPr>
            <a:endParaRPr lang="en-US"/>
          </a:p>
        </c:txPr>
        <c:crossAx val="131620224"/>
        <c:crosses val="autoZero"/>
        <c:crossBetween val="between"/>
      </c:valAx>
    </c:plotArea>
    <c:legend>
      <c:legendPos val="t"/>
      <c:layout>
        <c:manualLayout>
          <c:xMode val="edge"/>
          <c:yMode val="edge"/>
          <c:x val="0.36394641354762164"/>
          <c:y val="9.9337436011646449E-2"/>
          <c:w val="0.25238114550749652"/>
          <c:h val="0.13575613672033143"/>
        </c:manualLayout>
      </c:layout>
      <c:overlay val="0"/>
      <c:txPr>
        <a:bodyPr/>
        <a:lstStyle/>
        <a:p>
          <a:pPr>
            <a:defRPr sz="1600"/>
          </a:pPr>
          <a:endParaRPr lang="en-US"/>
        </a:p>
      </c:txPr>
    </c:legend>
    <c:plotVisOnly val="1"/>
    <c:dispBlanksAs val="gap"/>
    <c:showDLblsOverMax val="0"/>
  </c:chart>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ICP revenue growth rate</a:t>
            </a:r>
          </a:p>
        </c:rich>
      </c:tx>
      <c:overlay val="0"/>
    </c:title>
    <c:autoTitleDeleted val="0"/>
    <c:plotArea>
      <c:layout>
        <c:manualLayout>
          <c:layoutTarget val="inner"/>
          <c:xMode val="edge"/>
          <c:yMode val="edge"/>
          <c:x val="0.14653739182351272"/>
          <c:y val="0.16066819857018899"/>
          <c:w val="0.82474947241795138"/>
          <c:h val="0.64720981300038938"/>
        </c:manualLayout>
      </c:layout>
      <c:barChart>
        <c:barDir val="col"/>
        <c:grouping val="clustered"/>
        <c:varyColors val="0"/>
        <c:ser>
          <c:idx val="0"/>
          <c:order val="0"/>
          <c:invertIfNegative val="0"/>
          <c:trendline>
            <c:trendlineType val="movingAvg"/>
            <c:period val="2"/>
            <c:dispRSqr val="0"/>
            <c:dispEq val="0"/>
          </c:trendline>
          <c:cat>
            <c:strRef>
              <c:f>'Charts for slides'!$J$112:$BC$112</c:f>
              <c:strCache>
                <c:ptCount val="46"/>
                <c:pt idx="0">
                  <c:v>1Q 11</c:v>
                </c:pt>
                <c:pt idx="1">
                  <c:v>2Q 11</c:v>
                </c:pt>
                <c:pt idx="2">
                  <c:v>3Q 11</c:v>
                </c:pt>
                <c:pt idx="3">
                  <c:v>4Q 11</c:v>
                </c:pt>
                <c:pt idx="4">
                  <c:v>1Q 12</c:v>
                </c:pt>
                <c:pt idx="5">
                  <c:v>2Q 12</c:v>
                </c:pt>
                <c:pt idx="6">
                  <c:v>3Q 12</c:v>
                </c:pt>
                <c:pt idx="7">
                  <c:v>4Q 12</c:v>
                </c:pt>
                <c:pt idx="8">
                  <c:v>1Q 13</c:v>
                </c:pt>
                <c:pt idx="9">
                  <c:v>2Q 13</c:v>
                </c:pt>
                <c:pt idx="10">
                  <c:v>3Q 13</c:v>
                </c:pt>
                <c:pt idx="11">
                  <c:v>4Q 13</c:v>
                </c:pt>
                <c:pt idx="12">
                  <c:v>1Q 14</c:v>
                </c:pt>
                <c:pt idx="13">
                  <c:v>2Q 14</c:v>
                </c:pt>
                <c:pt idx="14">
                  <c:v>3Q 14</c:v>
                </c:pt>
                <c:pt idx="15">
                  <c:v>4Q 14</c:v>
                </c:pt>
                <c:pt idx="16">
                  <c:v>1Q 15</c:v>
                </c:pt>
                <c:pt idx="17">
                  <c:v>2Q 15</c:v>
                </c:pt>
                <c:pt idx="18">
                  <c:v>3Q 15</c:v>
                </c:pt>
                <c:pt idx="19">
                  <c:v>4Q 15</c:v>
                </c:pt>
                <c:pt idx="20">
                  <c:v>1Q 16</c:v>
                </c:pt>
                <c:pt idx="21">
                  <c:v>2Q 16</c:v>
                </c:pt>
                <c:pt idx="22">
                  <c:v>3Q 16</c:v>
                </c:pt>
                <c:pt idx="23">
                  <c:v>4Q 16</c:v>
                </c:pt>
                <c:pt idx="24">
                  <c:v>1Q 17</c:v>
                </c:pt>
                <c:pt idx="25">
                  <c:v>2Q 17</c:v>
                </c:pt>
                <c:pt idx="26">
                  <c:v>3Q 17</c:v>
                </c:pt>
                <c:pt idx="27">
                  <c:v>4Q 17</c:v>
                </c:pt>
                <c:pt idx="28">
                  <c:v>1Q 18</c:v>
                </c:pt>
                <c:pt idx="29">
                  <c:v>2Q 18</c:v>
                </c:pt>
                <c:pt idx="30">
                  <c:v>3Q 18</c:v>
                </c:pt>
                <c:pt idx="31">
                  <c:v>4Q 18</c:v>
                </c:pt>
                <c:pt idx="32">
                  <c:v>1Q 19</c:v>
                </c:pt>
                <c:pt idx="33">
                  <c:v>2Q 19</c:v>
                </c:pt>
                <c:pt idx="34">
                  <c:v>3Q 19</c:v>
                </c:pt>
                <c:pt idx="35">
                  <c:v>4Q 19</c:v>
                </c:pt>
                <c:pt idx="36">
                  <c:v>1Q 20</c:v>
                </c:pt>
                <c:pt idx="37">
                  <c:v>2Q 20</c:v>
                </c:pt>
                <c:pt idx="38">
                  <c:v>3Q 20</c:v>
                </c:pt>
                <c:pt idx="39">
                  <c:v>4Q 20</c:v>
                </c:pt>
                <c:pt idx="40">
                  <c:v>1Q 21</c:v>
                </c:pt>
                <c:pt idx="41">
                  <c:v>2Q 21</c:v>
                </c:pt>
                <c:pt idx="42">
                  <c:v>3Q 21</c:v>
                </c:pt>
                <c:pt idx="43">
                  <c:v>4Q 21</c:v>
                </c:pt>
                <c:pt idx="44">
                  <c:v>1Q 22</c:v>
                </c:pt>
                <c:pt idx="45">
                  <c:v>2Q 22</c:v>
                </c:pt>
              </c:strCache>
            </c:strRef>
          </c:cat>
          <c:val>
            <c:numRef>
              <c:f>'Charts for slides'!$J$117:$BC$117</c:f>
              <c:numCache>
                <c:formatCode>0.0%</c:formatCode>
                <c:ptCount val="46"/>
                <c:pt idx="0">
                  <c:v>0.35541378581161309</c:v>
                </c:pt>
                <c:pt idx="1">
                  <c:v>0.35717066055529689</c:v>
                </c:pt>
                <c:pt idx="2">
                  <c:v>0.31040592794669575</c:v>
                </c:pt>
                <c:pt idx="3">
                  <c:v>0.40543726160159976</c:v>
                </c:pt>
                <c:pt idx="4">
                  <c:v>0.35815918843505057</c:v>
                </c:pt>
                <c:pt idx="5">
                  <c:v>0.2098988148202241</c:v>
                </c:pt>
                <c:pt idx="6">
                  <c:v>0.17821291239293502</c:v>
                </c:pt>
                <c:pt idx="7">
                  <c:v>0.16603298437705871</c:v>
                </c:pt>
                <c:pt idx="8">
                  <c:v>0.16176241652314594</c:v>
                </c:pt>
                <c:pt idx="9">
                  <c:v>0.13531987254793343</c:v>
                </c:pt>
                <c:pt idx="10">
                  <c:v>0.17988827236960026</c:v>
                </c:pt>
                <c:pt idx="11">
                  <c:v>0.17334347524602034</c:v>
                </c:pt>
                <c:pt idx="12">
                  <c:v>0.15945890387259798</c:v>
                </c:pt>
                <c:pt idx="13">
                  <c:v>0.15923541211435688</c:v>
                </c:pt>
                <c:pt idx="14">
                  <c:v>0.18738771318075131</c:v>
                </c:pt>
                <c:pt idx="15">
                  <c:v>0.20695885224212818</c:v>
                </c:pt>
                <c:pt idx="16">
                  <c:v>0.17608511132628313</c:v>
                </c:pt>
                <c:pt idx="17">
                  <c:v>0.18298670356883551</c:v>
                </c:pt>
                <c:pt idx="18">
                  <c:v>0.15964888222601425</c:v>
                </c:pt>
                <c:pt idx="19">
                  <c:v>9.6579641173541564E-2</c:v>
                </c:pt>
                <c:pt idx="20">
                  <c:v>5.1063029884380162E-2</c:v>
                </c:pt>
                <c:pt idx="21">
                  <c:v>6.1951958225011428E-2</c:v>
                </c:pt>
                <c:pt idx="22">
                  <c:v>8.1946618196579779E-2</c:v>
                </c:pt>
                <c:pt idx="23">
                  <c:v>0.11559605524701944</c:v>
                </c:pt>
                <c:pt idx="24">
                  <c:v>0.15189720603821577</c:v>
                </c:pt>
                <c:pt idx="25">
                  <c:v>0.19349786286257364</c:v>
                </c:pt>
                <c:pt idx="26">
                  <c:v>0.2530713214778435</c:v>
                </c:pt>
                <c:pt idx="27">
                  <c:v>0.25778983275021705</c:v>
                </c:pt>
                <c:pt idx="28">
                  <c:v>0.29372407809855172</c:v>
                </c:pt>
                <c:pt idx="29">
                  <c:v>0.29695236013702764</c:v>
                </c:pt>
                <c:pt idx="30">
                  <c:v>0.22895944085570563</c:v>
                </c:pt>
                <c:pt idx="31">
                  <c:v>0.11956835319863823</c:v>
                </c:pt>
                <c:pt idx="32">
                  <c:v>0.10810348455261876</c:v>
                </c:pt>
                <c:pt idx="33">
                  <c:v>0.13342057766678184</c:v>
                </c:pt>
                <c:pt idx="34">
                  <c:v>0.15256943993307814</c:v>
                </c:pt>
                <c:pt idx="35">
                  <c:v>0.16142936298574262</c:v>
                </c:pt>
                <c:pt idx="36">
                  <c:v>-1</c:v>
                </c:pt>
                <c:pt idx="37">
                  <c:v>-1</c:v>
                </c:pt>
                <c:pt idx="38">
                  <c:v>-1</c:v>
                </c:pt>
                <c:pt idx="39">
                  <c:v>-1</c:v>
                </c:pt>
                <c:pt idx="40">
                  <c:v>0</c:v>
                </c:pt>
                <c:pt idx="41">
                  <c:v>0</c:v>
                </c:pt>
                <c:pt idx="42">
                  <c:v>0</c:v>
                </c:pt>
                <c:pt idx="43">
                  <c:v>0</c:v>
                </c:pt>
                <c:pt idx="44">
                  <c:v>0</c:v>
                </c:pt>
                <c:pt idx="45">
                  <c:v>0</c:v>
                </c:pt>
              </c:numCache>
            </c:numRef>
          </c:val>
          <c:extLst xmlns:c16r2="http://schemas.microsoft.com/office/drawing/2015/06/chart">
            <c:ext xmlns:c16="http://schemas.microsoft.com/office/drawing/2014/chart" uri="{C3380CC4-5D6E-409C-BE32-E72D297353CC}">
              <c16:uniqueId val="{00000001-C367-8948-AF86-FD80192B22C7}"/>
            </c:ext>
          </c:extLst>
        </c:ser>
        <c:dLbls>
          <c:showLegendKey val="0"/>
          <c:showVal val="0"/>
          <c:showCatName val="0"/>
          <c:showSerName val="0"/>
          <c:showPercent val="0"/>
          <c:showBubbleSize val="0"/>
        </c:dLbls>
        <c:gapWidth val="150"/>
        <c:axId val="131680128"/>
        <c:axId val="131681664"/>
      </c:barChart>
      <c:catAx>
        <c:axId val="131680128"/>
        <c:scaling>
          <c:orientation val="minMax"/>
        </c:scaling>
        <c:delete val="0"/>
        <c:axPos val="b"/>
        <c:numFmt formatCode="General" sourceLinked="0"/>
        <c:majorTickMark val="out"/>
        <c:minorTickMark val="none"/>
        <c:tickLblPos val="nextTo"/>
        <c:crossAx val="131681664"/>
        <c:crossesAt val="0"/>
        <c:auto val="1"/>
        <c:lblAlgn val="ctr"/>
        <c:lblOffset val="100"/>
        <c:noMultiLvlLbl val="0"/>
      </c:catAx>
      <c:valAx>
        <c:axId val="131681664"/>
        <c:scaling>
          <c:orientation val="minMax"/>
        </c:scaling>
        <c:delete val="0"/>
        <c:axPos val="l"/>
        <c:majorGridlines/>
        <c:title>
          <c:tx>
            <c:rich>
              <a:bodyPr rot="-5400000" vert="horz"/>
              <a:lstStyle/>
              <a:p>
                <a:pPr>
                  <a:defRPr/>
                </a:pPr>
                <a:r>
                  <a:rPr lang="en-US"/>
                  <a:t>Y-o-Y</a:t>
                </a:r>
                <a:r>
                  <a:rPr lang="en-US" baseline="0"/>
                  <a:t> quarterly growth rate</a:t>
                </a:r>
                <a:endParaRPr lang="en-US"/>
              </a:p>
            </c:rich>
          </c:tx>
          <c:layout>
            <c:manualLayout>
              <c:xMode val="edge"/>
              <c:yMode val="edge"/>
              <c:x val="1.8082659229289668E-2"/>
              <c:y val="0.23749889535567362"/>
            </c:manualLayout>
          </c:layout>
          <c:overlay val="0"/>
        </c:title>
        <c:numFmt formatCode="0%" sourceLinked="0"/>
        <c:majorTickMark val="out"/>
        <c:minorTickMark val="none"/>
        <c:tickLblPos val="low"/>
        <c:crossAx val="131680128"/>
        <c:crossesAt val="1"/>
        <c:crossBetween val="between"/>
      </c:valAx>
    </c:plotArea>
    <c:plotVisOnly val="1"/>
    <c:dispBlanksAs val="gap"/>
    <c:showDLblsOverMax val="0"/>
  </c:chart>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ICP Spending on </a:t>
            </a:r>
            <a:r>
              <a:rPr lang="en-US" sz="1800" b="1" i="0" u="none" strike="noStrike" baseline="0">
                <a:effectLst/>
              </a:rPr>
              <a:t>PP&amp;E </a:t>
            </a:r>
            <a:endParaRPr lang="en-US"/>
          </a:p>
        </c:rich>
      </c:tx>
      <c:layout/>
      <c:overlay val="0"/>
    </c:title>
    <c:autoTitleDeleted val="0"/>
    <c:plotArea>
      <c:layout>
        <c:manualLayout>
          <c:layoutTarget val="inner"/>
          <c:xMode val="edge"/>
          <c:yMode val="edge"/>
          <c:x val="0.14282545803682725"/>
          <c:y val="0.2362587592214323"/>
          <c:w val="0.82846151257459844"/>
          <c:h val="0.64673995328415246"/>
        </c:manualLayout>
      </c:layout>
      <c:barChart>
        <c:barDir val="col"/>
        <c:grouping val="percentStacked"/>
        <c:varyColors val="0"/>
        <c:ser>
          <c:idx val="0"/>
          <c:order val="0"/>
          <c:tx>
            <c:v>China</c:v>
          </c:tx>
          <c:invertIfNegative val="0"/>
          <c:cat>
            <c:strRef>
              <c:f>ICPs!$C$28:$AB$28</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ICPs!$C$56:$AB$56</c:f>
              <c:numCache>
                <c:formatCode>_("$"* #,##0_);_("$"* \(#,##0\);_("$"* "-"??_);_(@_)</c:formatCode>
                <c:ptCount val="14"/>
                <c:pt idx="0">
                  <c:v>2229.5882962962964</c:v>
                </c:pt>
                <c:pt idx="1">
                  <c:v>1949.5485317390539</c:v>
                </c:pt>
                <c:pt idx="2">
                  <c:v>2694.051020990189</c:v>
                </c:pt>
                <c:pt idx="3">
                  <c:v>2262.7193231503038</c:v>
                </c:pt>
                <c:pt idx="4">
                  <c:v>0</c:v>
                </c:pt>
                <c:pt idx="5">
                  <c:v>0</c:v>
                </c:pt>
                <c:pt idx="6">
                  <c:v>0</c:v>
                </c:pt>
                <c:pt idx="7">
                  <c:v>0</c:v>
                </c:pt>
                <c:pt idx="8">
                  <c:v>0</c:v>
                </c:pt>
                <c:pt idx="9">
                  <c:v>0</c:v>
                </c:pt>
                <c:pt idx="10">
                  <c:v>0</c:v>
                </c:pt>
                <c:pt idx="11">
                  <c:v>0</c:v>
                </c:pt>
                <c:pt idx="12">
                  <c:v>0</c:v>
                </c:pt>
                <c:pt idx="13">
                  <c:v>0</c:v>
                </c:pt>
              </c:numCache>
            </c:numRef>
          </c:val>
          <c:extLst xmlns:c16r2="http://schemas.microsoft.com/office/drawing/2015/06/chart">
            <c:ext xmlns:c16="http://schemas.microsoft.com/office/drawing/2014/chart" uri="{C3380CC4-5D6E-409C-BE32-E72D297353CC}">
              <c16:uniqueId val="{00000001-49E2-234E-A04F-3555A6F17F60}"/>
            </c:ext>
          </c:extLst>
        </c:ser>
        <c:ser>
          <c:idx val="1"/>
          <c:order val="1"/>
          <c:tx>
            <c:v>Rest of World</c:v>
          </c:tx>
          <c:invertIfNegative val="0"/>
          <c:cat>
            <c:strRef>
              <c:f>ICPs!$C$28:$AB$28</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ICPs!$C$58:$AB$58</c:f>
              <c:numCache>
                <c:formatCode>_("$"* #,##0_);_("$"* \(#,##0\);_("$"* "-"??_);_(@_)</c:formatCode>
                <c:ptCount val="14"/>
                <c:pt idx="0">
                  <c:v>17742</c:v>
                </c:pt>
                <c:pt idx="1">
                  <c:v>21147</c:v>
                </c:pt>
                <c:pt idx="2">
                  <c:v>22592.2</c:v>
                </c:pt>
                <c:pt idx="3">
                  <c:v>22472.800000000007</c:v>
                </c:pt>
                <c:pt idx="4">
                  <c:v>0</c:v>
                </c:pt>
                <c:pt idx="5">
                  <c:v>0</c:v>
                </c:pt>
                <c:pt idx="6">
                  <c:v>0</c:v>
                </c:pt>
                <c:pt idx="7">
                  <c:v>0</c:v>
                </c:pt>
                <c:pt idx="8">
                  <c:v>0</c:v>
                </c:pt>
                <c:pt idx="9">
                  <c:v>0</c:v>
                </c:pt>
                <c:pt idx="10">
                  <c:v>0</c:v>
                </c:pt>
                <c:pt idx="11">
                  <c:v>0</c:v>
                </c:pt>
                <c:pt idx="12">
                  <c:v>0</c:v>
                </c:pt>
                <c:pt idx="13">
                  <c:v>0</c:v>
                </c:pt>
              </c:numCache>
            </c:numRef>
          </c:val>
          <c:extLst xmlns:c16r2="http://schemas.microsoft.com/office/drawing/2015/06/chart">
            <c:ext xmlns:c16="http://schemas.microsoft.com/office/drawing/2014/chart" uri="{C3380CC4-5D6E-409C-BE32-E72D297353CC}">
              <c16:uniqueId val="{00000000-F9C3-7543-97A2-0F26B3BF3683}"/>
            </c:ext>
          </c:extLst>
        </c:ser>
        <c:dLbls>
          <c:showLegendKey val="0"/>
          <c:showVal val="0"/>
          <c:showCatName val="0"/>
          <c:showSerName val="0"/>
          <c:showPercent val="0"/>
          <c:showBubbleSize val="0"/>
        </c:dLbls>
        <c:gapWidth val="150"/>
        <c:overlap val="100"/>
        <c:axId val="131745280"/>
        <c:axId val="131746816"/>
      </c:barChart>
      <c:dateAx>
        <c:axId val="131745280"/>
        <c:scaling>
          <c:orientation val="minMax"/>
        </c:scaling>
        <c:delete val="0"/>
        <c:axPos val="b"/>
        <c:numFmt formatCode="General" sourceLinked="0"/>
        <c:majorTickMark val="out"/>
        <c:minorTickMark val="none"/>
        <c:tickLblPos val="nextTo"/>
        <c:crossAx val="131746816"/>
        <c:crosses val="autoZero"/>
        <c:auto val="0"/>
        <c:lblOffset val="100"/>
        <c:baseTimeUnit val="days"/>
        <c:majorUnit val="1"/>
      </c:dateAx>
      <c:valAx>
        <c:axId val="131746816"/>
        <c:scaling>
          <c:orientation val="minMax"/>
        </c:scaling>
        <c:delete val="0"/>
        <c:axPos val="l"/>
        <c:majorGridlines/>
        <c:title>
          <c:tx>
            <c:rich>
              <a:bodyPr rot="-5400000" vert="horz"/>
              <a:lstStyle/>
              <a:p>
                <a:pPr>
                  <a:defRPr/>
                </a:pPr>
                <a:r>
                  <a:rPr lang="en-US"/>
                  <a:t>$ millions</a:t>
                </a:r>
              </a:p>
            </c:rich>
          </c:tx>
          <c:layout>
            <c:manualLayout>
              <c:xMode val="edge"/>
              <c:yMode val="edge"/>
              <c:x val="1.2166357954772597E-2"/>
              <c:y val="0.39981779405818163"/>
            </c:manualLayout>
          </c:layout>
          <c:overlay val="0"/>
        </c:title>
        <c:numFmt formatCode="0%" sourceLinked="0"/>
        <c:majorTickMark val="out"/>
        <c:minorTickMark val="none"/>
        <c:tickLblPos val="nextTo"/>
        <c:crossAx val="131745280"/>
        <c:crosses val="autoZero"/>
        <c:crossBetween val="between"/>
      </c:valAx>
    </c:plotArea>
    <c:legend>
      <c:legendPos val="t"/>
      <c:layout>
        <c:manualLayout>
          <c:xMode val="edge"/>
          <c:yMode val="edge"/>
          <c:x val="0.32684650630813472"/>
          <c:y val="0.14161434166850498"/>
          <c:w val="0.34630676152452256"/>
          <c:h val="8.5431076268699085E-2"/>
        </c:manualLayout>
      </c:layout>
      <c:overlay val="0"/>
    </c:legend>
    <c:plotVisOnly val="1"/>
    <c:dispBlanksAs val="gap"/>
    <c:showDLblsOverMax val="0"/>
  </c:chart>
  <c:printSettings>
    <c:headerFooter/>
    <c:pageMargins b="0.75" l="0.7" r="0.7" t="0.75" header="0.3" footer="0.3"/>
    <c:pageSetup/>
  </c:printSettings>
  <c:userShapes r:id="rId1"/>
</c:chartSpace>
</file>

<file path=xl/charts/chart3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b="1"/>
            </a:pPr>
            <a:r>
              <a:rPr lang="en-US" sz="1400" b="1" i="0" baseline="0">
                <a:effectLst/>
              </a:rPr>
              <a:t>Datacom Revenue ($ Millions): Rest – Outside Top 7</a:t>
            </a:r>
            <a:endParaRPr lang="en-US" sz="1400" b="1">
              <a:effectLst/>
            </a:endParaRPr>
          </a:p>
        </c:rich>
      </c:tx>
      <c:layout/>
      <c:overlay val="0"/>
    </c:title>
    <c:autoTitleDeleted val="0"/>
    <c:plotArea>
      <c:layout>
        <c:manualLayout>
          <c:layoutTarget val="inner"/>
          <c:xMode val="edge"/>
          <c:yMode val="edge"/>
          <c:x val="0.13156591788735411"/>
          <c:y val="0.13596903184870895"/>
          <c:w val="0.8183813834774516"/>
          <c:h val="0.56424885933434832"/>
        </c:manualLayout>
      </c:layout>
      <c:lineChart>
        <c:grouping val="standard"/>
        <c:varyColors val="0"/>
        <c:ser>
          <c:idx val="6"/>
          <c:order val="0"/>
          <c:tx>
            <c:strRef>
              <c:f>'Datacom equip'!$B$20</c:f>
              <c:strCache>
                <c:ptCount val="1"/>
                <c:pt idx="0">
                  <c:v>NetApp - Product</c:v>
                </c:pt>
              </c:strCache>
            </c:strRef>
          </c:tx>
          <c:marker>
            <c:symbol val="square"/>
            <c:size val="5"/>
          </c:marker>
          <c:cat>
            <c:strRef>
              <c:f>'Datacom equip'!$K$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Datacom equip'!$K$20:$AB$20</c:f>
              <c:numCache>
                <c:formatCode>"$"#,##0_);\("$"#,##0\)</c:formatCode>
                <c:ptCount val="14"/>
                <c:pt idx="0">
                  <c:v>1000</c:v>
                </c:pt>
                <c:pt idx="1">
                  <c:v>644</c:v>
                </c:pt>
                <c:pt idx="2">
                  <c:v>771</c:v>
                </c:pt>
                <c:pt idx="3">
                  <c:v>787</c:v>
                </c:pt>
              </c:numCache>
            </c:numRef>
          </c:val>
          <c:smooth val="0"/>
          <c:extLst xmlns:c16r2="http://schemas.microsoft.com/office/drawing/2015/06/chart">
            <c:ext xmlns:c16="http://schemas.microsoft.com/office/drawing/2014/chart" uri="{C3380CC4-5D6E-409C-BE32-E72D297353CC}">
              <c16:uniqueId val="{00000002-C0AF-41FC-BB04-FF89132FDBE4}"/>
            </c:ext>
          </c:extLst>
        </c:ser>
        <c:ser>
          <c:idx val="3"/>
          <c:order val="1"/>
          <c:tx>
            <c:strRef>
              <c:f>'Datacom equip'!$B$21</c:f>
              <c:strCache>
                <c:ptCount val="1"/>
                <c:pt idx="0">
                  <c:v>Oracle - Hardware</c:v>
                </c:pt>
              </c:strCache>
            </c:strRef>
          </c:tx>
          <c:marker>
            <c:symbol val="square"/>
            <c:size val="5"/>
          </c:marker>
          <c:cat>
            <c:strRef>
              <c:f>'Datacom equip'!$K$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Datacom equip'!$K$21:$AB$21</c:f>
              <c:numCache>
                <c:formatCode>"$"#,##0_);\("$"#,##0\)</c:formatCode>
                <c:ptCount val="14"/>
                <c:pt idx="0">
                  <c:v>915</c:v>
                </c:pt>
                <c:pt idx="1">
                  <c:v>994</c:v>
                </c:pt>
                <c:pt idx="2">
                  <c:v>815</c:v>
                </c:pt>
                <c:pt idx="3">
                  <c:v>871</c:v>
                </c:pt>
              </c:numCache>
            </c:numRef>
          </c:val>
          <c:smooth val="0"/>
          <c:extLst xmlns:c16r2="http://schemas.microsoft.com/office/drawing/2015/06/chart">
            <c:ext xmlns:c16="http://schemas.microsoft.com/office/drawing/2014/chart" uri="{C3380CC4-5D6E-409C-BE32-E72D297353CC}">
              <c16:uniqueId val="{00000003-C0AF-41FC-BB04-FF89132FDBE4}"/>
            </c:ext>
          </c:extLst>
        </c:ser>
        <c:ser>
          <c:idx val="2"/>
          <c:order val="2"/>
          <c:tx>
            <c:strRef>
              <c:f>'Datacom equip'!$B$17</c:f>
              <c:strCache>
                <c:ptCount val="1"/>
                <c:pt idx="0">
                  <c:v>Juniper (Routers &amp; Switches)</c:v>
                </c:pt>
              </c:strCache>
            </c:strRef>
          </c:tx>
          <c:marker>
            <c:symbol val="square"/>
            <c:size val="5"/>
          </c:marker>
          <c:cat>
            <c:strRef>
              <c:f>'Datacom equip'!$K$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Datacom equip'!$K$17:$AB$17</c:f>
              <c:numCache>
                <c:formatCode>"$"#,##0_);\("$"#,##0\)</c:formatCode>
                <c:ptCount val="14"/>
                <c:pt idx="0">
                  <c:v>551.1</c:v>
                </c:pt>
                <c:pt idx="1">
                  <c:v>632.5</c:v>
                </c:pt>
                <c:pt idx="2">
                  <c:v>649.1</c:v>
                </c:pt>
                <c:pt idx="3">
                  <c:v>691.5</c:v>
                </c:pt>
              </c:numCache>
            </c:numRef>
          </c:val>
          <c:smooth val="0"/>
          <c:extLst xmlns:c16r2="http://schemas.microsoft.com/office/drawing/2015/06/chart">
            <c:ext xmlns:c16="http://schemas.microsoft.com/office/drawing/2014/chart" uri="{C3380CC4-5D6E-409C-BE32-E72D297353CC}">
              <c16:uniqueId val="{00000004-C0AF-41FC-BB04-FF89132FDBE4}"/>
            </c:ext>
          </c:extLst>
        </c:ser>
        <c:ser>
          <c:idx val="5"/>
          <c:order val="3"/>
          <c:tx>
            <c:strRef>
              <c:f>'Datacom equip'!$B$8</c:f>
              <c:strCache>
                <c:ptCount val="1"/>
                <c:pt idx="0">
                  <c:v>Arista Networks - Product</c:v>
                </c:pt>
              </c:strCache>
            </c:strRef>
          </c:tx>
          <c:marker>
            <c:symbol val="square"/>
            <c:size val="5"/>
          </c:marker>
          <c:cat>
            <c:strRef>
              <c:f>'Datacom equip'!$K$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Datacom equip'!$K$8:$AB$8</c:f>
              <c:numCache>
                <c:formatCode>"$"#,##0_);\("$"#,##0\)</c:formatCode>
                <c:ptCount val="14"/>
                <c:pt idx="0">
                  <c:v>505.41500000000002</c:v>
                </c:pt>
                <c:pt idx="1">
                  <c:v>513.17100000000005</c:v>
                </c:pt>
                <c:pt idx="2">
                  <c:v>555.06600000000003</c:v>
                </c:pt>
                <c:pt idx="3">
                  <c:v>447.49799999999999</c:v>
                </c:pt>
              </c:numCache>
            </c:numRef>
          </c:val>
          <c:smooth val="0"/>
          <c:extLst xmlns:c16r2="http://schemas.microsoft.com/office/drawing/2015/06/chart">
            <c:ext xmlns:c16="http://schemas.microsoft.com/office/drawing/2014/chart" uri="{C3380CC4-5D6E-409C-BE32-E72D297353CC}">
              <c16:uniqueId val="{00000005-C0AF-41FC-BB04-FF89132FDBE4}"/>
            </c:ext>
          </c:extLst>
        </c:ser>
        <c:ser>
          <c:idx val="4"/>
          <c:order val="4"/>
          <c:tx>
            <c:strRef>
              <c:f>'Datacom equip'!$B$12</c:f>
              <c:strCache>
                <c:ptCount val="1"/>
                <c:pt idx="0">
                  <c:v>Extreme - Product</c:v>
                </c:pt>
              </c:strCache>
            </c:strRef>
          </c:tx>
          <c:marker>
            <c:symbol val="square"/>
            <c:size val="5"/>
          </c:marker>
          <c:cat>
            <c:strRef>
              <c:f>'Datacom equip'!$K$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Datacom equip'!$K$12:$AB$12</c:f>
              <c:numCache>
                <c:formatCode>"$"#,##0_);\("$"#,##0\)</c:formatCode>
                <c:ptCount val="14"/>
                <c:pt idx="0">
                  <c:v>190.74</c:v>
                </c:pt>
                <c:pt idx="1">
                  <c:v>189.54400000000001</c:v>
                </c:pt>
                <c:pt idx="2">
                  <c:v>185.13399999999999</c:v>
                </c:pt>
                <c:pt idx="3">
                  <c:v>190.49199999999999</c:v>
                </c:pt>
              </c:numCache>
            </c:numRef>
          </c:val>
          <c:smooth val="0"/>
          <c:extLst xmlns:c16r2="http://schemas.microsoft.com/office/drawing/2015/06/chart">
            <c:ext xmlns:c16="http://schemas.microsoft.com/office/drawing/2014/chart" uri="{C3380CC4-5D6E-409C-BE32-E72D297353CC}">
              <c16:uniqueId val="{00000007-C0AF-41FC-BB04-FF89132FDBE4}"/>
            </c:ext>
          </c:extLst>
        </c:ser>
        <c:dLbls>
          <c:showLegendKey val="0"/>
          <c:showVal val="0"/>
          <c:showCatName val="0"/>
          <c:showSerName val="0"/>
          <c:showPercent val="0"/>
          <c:showBubbleSize val="0"/>
        </c:dLbls>
        <c:marker val="1"/>
        <c:smooth val="0"/>
        <c:axId val="131822720"/>
        <c:axId val="131824256"/>
      </c:lineChart>
      <c:catAx>
        <c:axId val="131822720"/>
        <c:scaling>
          <c:orientation val="minMax"/>
        </c:scaling>
        <c:delete val="0"/>
        <c:axPos val="b"/>
        <c:numFmt formatCode="General" sourceLinked="0"/>
        <c:majorTickMark val="out"/>
        <c:minorTickMark val="none"/>
        <c:tickLblPos val="nextTo"/>
        <c:txPr>
          <a:bodyPr/>
          <a:lstStyle/>
          <a:p>
            <a:pPr>
              <a:defRPr sz="1200" b="1"/>
            </a:pPr>
            <a:endParaRPr lang="en-US"/>
          </a:p>
        </c:txPr>
        <c:crossAx val="131824256"/>
        <c:crosses val="autoZero"/>
        <c:auto val="1"/>
        <c:lblAlgn val="ctr"/>
        <c:lblOffset val="100"/>
        <c:noMultiLvlLbl val="0"/>
      </c:catAx>
      <c:valAx>
        <c:axId val="131824256"/>
        <c:scaling>
          <c:orientation val="minMax"/>
        </c:scaling>
        <c:delete val="0"/>
        <c:axPos val="l"/>
        <c:majorGridlines/>
        <c:numFmt formatCode="&quot;$&quot;#,##0" sourceLinked="0"/>
        <c:majorTickMark val="out"/>
        <c:minorTickMark val="none"/>
        <c:tickLblPos val="nextTo"/>
        <c:txPr>
          <a:bodyPr/>
          <a:lstStyle/>
          <a:p>
            <a:pPr>
              <a:defRPr sz="1200" b="1"/>
            </a:pPr>
            <a:endParaRPr lang="en-US"/>
          </a:p>
        </c:txPr>
        <c:crossAx val="131822720"/>
        <c:crosses val="autoZero"/>
        <c:crossBetween val="midCat"/>
      </c:valAx>
    </c:plotArea>
    <c:legend>
      <c:legendPos val="b"/>
      <c:layout>
        <c:manualLayout>
          <c:xMode val="edge"/>
          <c:yMode val="edge"/>
          <c:x val="6.9021807093827867E-2"/>
          <c:y val="0.81987444644812479"/>
          <c:w val="0.89125733126634687"/>
          <c:h val="0.15233647544618045"/>
        </c:manualLayout>
      </c:layout>
      <c:overlay val="0"/>
      <c:txPr>
        <a:bodyPr/>
        <a:lstStyle/>
        <a:p>
          <a:pPr>
            <a:defRPr sz="1100" b="1"/>
          </a:pPr>
          <a:endParaRPr lang="en-US"/>
        </a:p>
      </c:txPr>
    </c:legend>
    <c:plotVisOnly val="1"/>
    <c:dispBlanksAs val="gap"/>
    <c:showDLblsOverMax val="0"/>
  </c:chart>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a:pPr>
            <a:r>
              <a:rPr lang="en-US" sz="1800"/>
              <a:t>Semiconductor</a:t>
            </a:r>
            <a:r>
              <a:rPr lang="en-US" sz="1800" baseline="0"/>
              <a:t> </a:t>
            </a:r>
            <a:r>
              <a:rPr lang="en-US" sz="1800"/>
              <a:t>Revenue ($ Millions)</a:t>
            </a:r>
          </a:p>
        </c:rich>
      </c:tx>
      <c:layout>
        <c:manualLayout>
          <c:xMode val="edge"/>
          <c:yMode val="edge"/>
          <c:x val="0.34880613850598352"/>
          <c:y val="5.3039721583225251E-2"/>
        </c:manualLayout>
      </c:layout>
      <c:overlay val="0"/>
    </c:title>
    <c:autoTitleDeleted val="0"/>
    <c:plotArea>
      <c:layout>
        <c:manualLayout>
          <c:layoutTarget val="inner"/>
          <c:xMode val="edge"/>
          <c:yMode val="edge"/>
          <c:x val="0.11208535087426599"/>
          <c:y val="6.1246493175796717E-2"/>
          <c:w val="0.84932359727531204"/>
          <c:h val="0.79108753571829882"/>
        </c:manualLayout>
      </c:layout>
      <c:barChart>
        <c:barDir val="col"/>
        <c:grouping val="clustered"/>
        <c:varyColors val="0"/>
        <c:ser>
          <c:idx val="0"/>
          <c:order val="0"/>
          <c:tx>
            <c:v>Revenue</c:v>
          </c:tx>
          <c:invertIfNegative val="0"/>
          <c:cat>
            <c:strRef>
              <c:f>'Semiconductor vendors'!$K$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Semiconductor vendors'!$K$28:$AB$28</c:f>
              <c:numCache>
                <c:formatCode>"$"#,##0_);\("$"#,##0\)</c:formatCode>
                <c:ptCount val="14"/>
                <c:pt idx="0">
                  <c:v>24202.700000000004</c:v>
                </c:pt>
                <c:pt idx="1">
                  <c:v>24806.866666666661</c:v>
                </c:pt>
                <c:pt idx="2">
                  <c:v>27007.4</c:v>
                </c:pt>
                <c:pt idx="3">
                  <c:v>28344.400000000001</c:v>
                </c:pt>
              </c:numCache>
            </c:numRef>
          </c:val>
          <c:extLst xmlns:c16r2="http://schemas.microsoft.com/office/drawing/2015/06/chart">
            <c:ext xmlns:c16="http://schemas.microsoft.com/office/drawing/2014/chart" uri="{C3380CC4-5D6E-409C-BE32-E72D297353CC}">
              <c16:uniqueId val="{00000000-F41E-467D-90F9-43AFAB3F52DF}"/>
            </c:ext>
          </c:extLst>
        </c:ser>
        <c:dLbls>
          <c:showLegendKey val="0"/>
          <c:showVal val="0"/>
          <c:showCatName val="0"/>
          <c:showSerName val="0"/>
          <c:showPercent val="0"/>
          <c:showBubbleSize val="0"/>
        </c:dLbls>
        <c:gapWidth val="150"/>
        <c:axId val="131873024"/>
        <c:axId val="131903488"/>
      </c:barChart>
      <c:lineChart>
        <c:grouping val="standard"/>
        <c:varyColors val="0"/>
        <c:ser>
          <c:idx val="1"/>
          <c:order val="1"/>
          <c:tx>
            <c:v>Year over Year (%)</c:v>
          </c:tx>
          <c:spPr>
            <a:ln>
              <a:solidFill>
                <a:schemeClr val="accent6"/>
              </a:solidFill>
            </a:ln>
          </c:spPr>
          <c:marker>
            <c:symbol val="none"/>
          </c:marker>
          <c:dLbls>
            <c:dLbl>
              <c:idx val="0"/>
              <c:layout>
                <c:manualLayout>
                  <c:x val="-1.5772349605678856E-2"/>
                  <c:y val="-3.3450218875054213E-2"/>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A-BB8D-42B8-8E5D-7BDCDE684854}"/>
                </c:ext>
              </c:extLst>
            </c:dLbl>
            <c:dLbl>
              <c:idx val="1"/>
              <c:layout>
                <c:manualLayout>
                  <c:x val="-2.8390229290221943E-2"/>
                  <c:y val="4.8316982819522757E-2"/>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9-BB8D-42B8-8E5D-7BDCDE684854}"/>
                </c:ext>
              </c:extLst>
            </c:dLbl>
            <c:dLbl>
              <c:idx val="2"/>
              <c:layout>
                <c:manualLayout>
                  <c:x val="-7.8861748028394487E-3"/>
                  <c:y val="-1.1150072958351404E-2"/>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8-BB8D-42B8-8E5D-7BDCDE684854}"/>
                </c:ext>
              </c:extLst>
            </c:dLbl>
            <c:dLbl>
              <c:idx val="4"/>
              <c:layout>
                <c:manualLayout>
                  <c:x val="0"/>
                  <c:y val="-2.2300145916702947E-2"/>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B-BB8D-42B8-8E5D-7BDCDE684854}"/>
                </c:ext>
              </c:extLst>
            </c:dLbl>
            <c:dLbl>
              <c:idx val="5"/>
              <c:layout>
                <c:manualLayout>
                  <c:x val="1.577234960567884E-3"/>
                  <c:y val="1.8583454930585538E-2"/>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1-BB8D-42B8-8E5D-7BDCDE684854}"/>
                </c:ext>
              </c:extLst>
            </c:dLbl>
            <c:dLbl>
              <c:idx val="6"/>
              <c:layout>
                <c:manualLayout>
                  <c:x val="4.7317048817036526E-3"/>
                  <c:y val="-2.2300145916702808E-2"/>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C-BB8D-42B8-8E5D-7BDCDE684854}"/>
                </c:ext>
              </c:extLst>
            </c:dLbl>
            <c:dLbl>
              <c:idx val="8"/>
              <c:layout>
                <c:manualLayout>
                  <c:x val="0"/>
                  <c:y val="3.3450218875054213E-2"/>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D-BB8D-42B8-8E5D-7BDCDE684854}"/>
                </c:ext>
              </c:extLst>
            </c:dLbl>
            <c:dLbl>
              <c:idx val="10"/>
              <c:layout>
                <c:manualLayout>
                  <c:x val="-1.1566256096453737E-16"/>
                  <c:y val="2.2300145916702808E-2"/>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E-BB8D-42B8-8E5D-7BDCDE684854}"/>
                </c:ext>
              </c:extLst>
            </c:dLbl>
            <c:dLbl>
              <c:idx val="11"/>
              <c:layout>
                <c:manualLayout>
                  <c:x val="0"/>
                  <c:y val="2.2300145916702808E-2"/>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F-BB8D-42B8-8E5D-7BDCDE684854}"/>
                </c:ext>
              </c:extLst>
            </c:dLbl>
            <c:dLbl>
              <c:idx val="13"/>
              <c:layout>
                <c:manualLayout>
                  <c:x val="-2.5235759369086144E-2"/>
                  <c:y val="-6.6900437750108441E-2"/>
                </c:manualLayout>
              </c:layout>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0-BB8D-42B8-8E5D-7BDCDE684854}"/>
                </c:ext>
              </c:extLst>
            </c:dLbl>
            <c:numFmt formatCode="0%" sourceLinked="0"/>
            <c:spPr>
              <a:noFill/>
              <a:ln>
                <a:noFill/>
              </a:ln>
              <a:effectLst/>
            </c:spPr>
            <c:txPr>
              <a:bodyPr wrap="square" lIns="38100" tIns="19050" rIns="38100" bIns="19050" anchor="ctr">
                <a:spAutoFit/>
              </a:bodyPr>
              <a:lstStyle/>
              <a:p>
                <a:pPr>
                  <a:defRPr b="1">
                    <a:solidFill>
                      <a:schemeClr val="accent6"/>
                    </a:solidFill>
                  </a:defRPr>
                </a:pPr>
                <a:endParaRPr lang="en-US"/>
              </a:p>
            </c:txPr>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strRef>
              <c:f>'Semiconductor vendors'!$K$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Semiconductor vendors'!$K$29:$AB$29</c:f>
              <c:numCache>
                <c:formatCode>0.0%</c:formatCode>
                <c:ptCount val="14"/>
                <c:pt idx="0">
                  <c:v>-5.0151171984657572E-2</c:v>
                </c:pt>
                <c:pt idx="1">
                  <c:v>-6.5987501226336565E-2</c:v>
                </c:pt>
                <c:pt idx="2">
                  <c:v>-4.1323979171761116E-2</c:v>
                </c:pt>
                <c:pt idx="3">
                  <c:v>8.5256358714588476E-2</c:v>
                </c:pt>
              </c:numCache>
            </c:numRef>
          </c:val>
          <c:smooth val="0"/>
          <c:extLst xmlns:c16r2="http://schemas.microsoft.com/office/drawing/2015/06/chart">
            <c:ext xmlns:c16="http://schemas.microsoft.com/office/drawing/2014/chart" uri="{C3380CC4-5D6E-409C-BE32-E72D297353CC}">
              <c16:uniqueId val="{00000007-BB8D-42B8-8E5D-7BDCDE684854}"/>
            </c:ext>
          </c:extLst>
        </c:ser>
        <c:dLbls>
          <c:showLegendKey val="0"/>
          <c:showVal val="0"/>
          <c:showCatName val="0"/>
          <c:showSerName val="0"/>
          <c:showPercent val="0"/>
          <c:showBubbleSize val="0"/>
        </c:dLbls>
        <c:marker val="1"/>
        <c:smooth val="0"/>
        <c:axId val="131906560"/>
        <c:axId val="131905024"/>
      </c:lineChart>
      <c:catAx>
        <c:axId val="131873024"/>
        <c:scaling>
          <c:orientation val="minMax"/>
        </c:scaling>
        <c:delete val="0"/>
        <c:axPos val="b"/>
        <c:numFmt formatCode="General" sourceLinked="0"/>
        <c:majorTickMark val="out"/>
        <c:minorTickMark val="none"/>
        <c:tickLblPos val="nextTo"/>
        <c:crossAx val="131903488"/>
        <c:crosses val="autoZero"/>
        <c:auto val="1"/>
        <c:lblAlgn val="ctr"/>
        <c:lblOffset val="100"/>
        <c:noMultiLvlLbl val="0"/>
      </c:catAx>
      <c:valAx>
        <c:axId val="131903488"/>
        <c:scaling>
          <c:orientation val="minMax"/>
          <c:min val="0"/>
        </c:scaling>
        <c:delete val="0"/>
        <c:axPos val="l"/>
        <c:majorGridlines/>
        <c:numFmt formatCode="&quot;$&quot;#,##0_);\(&quot;$&quot;#,##0\)" sourceLinked="0"/>
        <c:majorTickMark val="out"/>
        <c:minorTickMark val="none"/>
        <c:tickLblPos val="nextTo"/>
        <c:crossAx val="131873024"/>
        <c:crosses val="autoZero"/>
        <c:crossBetween val="between"/>
      </c:valAx>
      <c:valAx>
        <c:axId val="131905024"/>
        <c:scaling>
          <c:orientation val="minMax"/>
        </c:scaling>
        <c:delete val="0"/>
        <c:axPos val="r"/>
        <c:numFmt formatCode="0%" sourceLinked="0"/>
        <c:majorTickMark val="out"/>
        <c:minorTickMark val="none"/>
        <c:tickLblPos val="nextTo"/>
        <c:crossAx val="131906560"/>
        <c:crosses val="max"/>
        <c:crossBetween val="between"/>
      </c:valAx>
      <c:catAx>
        <c:axId val="131906560"/>
        <c:scaling>
          <c:orientation val="minMax"/>
        </c:scaling>
        <c:delete val="1"/>
        <c:axPos val="b"/>
        <c:numFmt formatCode="General" sourceLinked="1"/>
        <c:majorTickMark val="out"/>
        <c:minorTickMark val="none"/>
        <c:tickLblPos val="nextTo"/>
        <c:crossAx val="131905024"/>
        <c:crosses val="autoZero"/>
        <c:auto val="1"/>
        <c:lblAlgn val="ctr"/>
        <c:lblOffset val="100"/>
        <c:noMultiLvlLbl val="0"/>
      </c:catAx>
    </c:plotArea>
    <c:legend>
      <c:legendPos val="b"/>
      <c:layout>
        <c:manualLayout>
          <c:xMode val="edge"/>
          <c:yMode val="edge"/>
          <c:x val="0.31094963037025009"/>
          <c:y val="0.9219823689951262"/>
          <c:w val="0.34669276183280168"/>
          <c:h val="7.6205334592911123E-2"/>
        </c:manualLayout>
      </c:layout>
      <c:overlay val="0"/>
    </c:legend>
    <c:plotVisOnly val="1"/>
    <c:dispBlanksAs val="gap"/>
    <c:showDLblsOverMax val="0"/>
  </c:chart>
  <c:txPr>
    <a:bodyPr/>
    <a:lstStyle/>
    <a:p>
      <a:pPr>
        <a:defRPr sz="1200" b="1"/>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b="1"/>
            </a:pPr>
            <a:r>
              <a:rPr lang="en-US" sz="1400" b="1" i="0" baseline="0">
                <a:effectLst/>
              </a:rPr>
              <a:t>Semiconductor Revenue ($ Millions): Top 6</a:t>
            </a:r>
            <a:endParaRPr lang="en-US" sz="1400" b="1">
              <a:effectLst/>
            </a:endParaRPr>
          </a:p>
        </c:rich>
      </c:tx>
      <c:layout/>
      <c:overlay val="0"/>
    </c:title>
    <c:autoTitleDeleted val="0"/>
    <c:plotArea>
      <c:layout>
        <c:manualLayout>
          <c:layoutTarget val="inner"/>
          <c:xMode val="edge"/>
          <c:yMode val="edge"/>
          <c:x val="9.4022556005867383E-2"/>
          <c:y val="9.2347219204930872E-2"/>
          <c:w val="0.86843630264718652"/>
          <c:h val="0.64003005238183774"/>
        </c:manualLayout>
      </c:layout>
      <c:lineChart>
        <c:grouping val="standard"/>
        <c:varyColors val="0"/>
        <c:ser>
          <c:idx val="4"/>
          <c:order val="0"/>
          <c:tx>
            <c:strRef>
              <c:f>'Semiconductor vendors'!$B$25</c:f>
              <c:strCache>
                <c:ptCount val="1"/>
                <c:pt idx="0">
                  <c:v>Qualcomm</c:v>
                </c:pt>
              </c:strCache>
            </c:strRef>
          </c:tx>
          <c:cat>
            <c:strRef>
              <c:f>'Semiconductor vendors'!$K$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Semiconductor vendors'!$K$25:$AB$25</c:f>
              <c:numCache>
                <c:formatCode>"$"#,##0_);\("$"#,##0\)</c:formatCode>
                <c:ptCount val="14"/>
                <c:pt idx="0">
                  <c:v>4982</c:v>
                </c:pt>
                <c:pt idx="1">
                  <c:v>4900</c:v>
                </c:pt>
                <c:pt idx="2">
                  <c:v>4800</c:v>
                </c:pt>
                <c:pt idx="3">
                  <c:v>5077</c:v>
                </c:pt>
              </c:numCache>
            </c:numRef>
          </c:val>
          <c:smooth val="0"/>
          <c:extLst xmlns:c16r2="http://schemas.microsoft.com/office/drawing/2015/06/chart">
            <c:ext xmlns:c16="http://schemas.microsoft.com/office/drawing/2014/chart" uri="{C3380CC4-5D6E-409C-BE32-E72D297353CC}">
              <c16:uniqueId val="{00000006-994D-48D8-96AD-9657FA6431B7}"/>
            </c:ext>
          </c:extLst>
        </c:ser>
        <c:ser>
          <c:idx val="3"/>
          <c:order val="1"/>
          <c:tx>
            <c:strRef>
              <c:f>'Semiconductor vendors'!$B$11</c:f>
              <c:strCache>
                <c:ptCount val="1"/>
                <c:pt idx="0">
                  <c:v>Broadcom</c:v>
                </c:pt>
              </c:strCache>
            </c:strRef>
          </c:tx>
          <c:marker>
            <c:symbol val="square"/>
            <c:size val="5"/>
          </c:marker>
          <c:cat>
            <c:strRef>
              <c:f>'Semiconductor vendors'!$K$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Semiconductor vendors'!$K$11:$AB$11</c:f>
              <c:numCache>
                <c:formatCode>"$"#,##0_);\("$"#,##0\)</c:formatCode>
                <c:ptCount val="14"/>
                <c:pt idx="0">
                  <c:v>5517</c:v>
                </c:pt>
                <c:pt idx="1">
                  <c:v>5515</c:v>
                </c:pt>
                <c:pt idx="2" formatCode="_(&quot;$&quot;* #,##0_);_(&quot;$&quot;* \(#,##0\);_(&quot;$&quot;* &quot;-&quot;??_);_(@_)">
                  <c:v>5776</c:v>
                </c:pt>
                <c:pt idx="3">
                  <c:v>5858</c:v>
                </c:pt>
              </c:numCache>
            </c:numRef>
          </c:val>
          <c:smooth val="0"/>
          <c:extLst xmlns:c16r2="http://schemas.microsoft.com/office/drawing/2015/06/chart">
            <c:ext xmlns:c16="http://schemas.microsoft.com/office/drawing/2014/chart" uri="{C3380CC4-5D6E-409C-BE32-E72D297353CC}">
              <c16:uniqueId val="{00000002-994D-48D8-96AD-9657FA6431B7}"/>
            </c:ext>
          </c:extLst>
        </c:ser>
        <c:ser>
          <c:idx val="1"/>
          <c:order val="2"/>
          <c:tx>
            <c:strRef>
              <c:f>'Semiconductor vendors'!$B$24</c:f>
              <c:strCache>
                <c:ptCount val="1"/>
                <c:pt idx="0">
                  <c:v>Nvidia</c:v>
                </c:pt>
              </c:strCache>
            </c:strRef>
          </c:tx>
          <c:cat>
            <c:strRef>
              <c:f>'Semiconductor vendors'!$K$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Semiconductor vendors'!$K$24:$AB$24</c:f>
              <c:numCache>
                <c:formatCode>"$"#,##0_);\("$"#,##0\)</c:formatCode>
                <c:ptCount val="14"/>
                <c:pt idx="0">
                  <c:v>2220</c:v>
                </c:pt>
                <c:pt idx="1">
                  <c:v>2577.333333333333</c:v>
                </c:pt>
                <c:pt idx="2">
                  <c:v>3014</c:v>
                </c:pt>
                <c:pt idx="3">
                  <c:v>3105</c:v>
                </c:pt>
              </c:numCache>
            </c:numRef>
          </c:val>
          <c:smooth val="0"/>
          <c:extLst xmlns:c16r2="http://schemas.microsoft.com/office/drawing/2015/06/chart">
            <c:ext xmlns:c16="http://schemas.microsoft.com/office/drawing/2014/chart" uri="{C3380CC4-5D6E-409C-BE32-E72D297353CC}">
              <c16:uniqueId val="{00000005-994D-48D8-96AD-9657FA6431B7}"/>
            </c:ext>
          </c:extLst>
        </c:ser>
        <c:ser>
          <c:idx val="2"/>
          <c:order val="3"/>
          <c:tx>
            <c:strRef>
              <c:f>'Semiconductor vendors'!$B$16</c:f>
              <c:strCache>
                <c:ptCount val="1"/>
                <c:pt idx="0">
                  <c:v>Intel - Data Center</c:v>
                </c:pt>
              </c:strCache>
            </c:strRef>
          </c:tx>
          <c:marker>
            <c:symbol val="square"/>
            <c:size val="5"/>
          </c:marker>
          <c:cat>
            <c:strRef>
              <c:f>'Semiconductor vendors'!$K$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Semiconductor vendors'!$K$16:$AB$16</c:f>
              <c:numCache>
                <c:formatCode>"$"#,##0_);\("$"#,##0\)</c:formatCode>
                <c:ptCount val="14"/>
                <c:pt idx="0">
                  <c:v>4900</c:v>
                </c:pt>
                <c:pt idx="1">
                  <c:v>5000</c:v>
                </c:pt>
                <c:pt idx="2" formatCode="_(&quot;$&quot;* #,##0_);_(&quot;$&quot;* \(#,##0\);_(&quot;$&quot;* &quot;-&quot;??_);_(@_)">
                  <c:v>6383</c:v>
                </c:pt>
                <c:pt idx="3">
                  <c:v>7200</c:v>
                </c:pt>
              </c:numCache>
            </c:numRef>
          </c:val>
          <c:smooth val="0"/>
          <c:extLst xmlns:c16r2="http://schemas.microsoft.com/office/drawing/2015/06/chart">
            <c:ext xmlns:c16="http://schemas.microsoft.com/office/drawing/2014/chart" uri="{C3380CC4-5D6E-409C-BE32-E72D297353CC}">
              <c16:uniqueId val="{00000003-994D-48D8-96AD-9657FA6431B7}"/>
            </c:ext>
          </c:extLst>
        </c:ser>
        <c:ser>
          <c:idx val="0"/>
          <c:order val="4"/>
          <c:tx>
            <c:strRef>
              <c:f>'Semiconductor vendors'!$B$8</c:f>
              <c:strCache>
                <c:ptCount val="1"/>
                <c:pt idx="0">
                  <c:v>AMD</c:v>
                </c:pt>
              </c:strCache>
            </c:strRef>
          </c:tx>
          <c:marker>
            <c:symbol val="square"/>
            <c:size val="5"/>
          </c:marker>
          <c:cat>
            <c:strRef>
              <c:f>'Semiconductor vendors'!$K$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Semiconductor vendors'!$K$8:$AB$8</c:f>
              <c:numCache>
                <c:formatCode>"$"#,##0_);\("$"#,##0\)</c:formatCode>
                <c:ptCount val="14"/>
                <c:pt idx="0">
                  <c:v>1272</c:v>
                </c:pt>
                <c:pt idx="1">
                  <c:v>1533.3333333333333</c:v>
                </c:pt>
                <c:pt idx="2" formatCode="_(&quot;$&quot;* #,##0_);_(&quot;$&quot;* \(#,##0\);_(&quot;$&quot;* &quot;-&quot;??_);_(@_)">
                  <c:v>1801</c:v>
                </c:pt>
                <c:pt idx="3">
                  <c:v>2127</c:v>
                </c:pt>
              </c:numCache>
            </c:numRef>
          </c:val>
          <c:smooth val="0"/>
          <c:extLst xmlns:c16r2="http://schemas.microsoft.com/office/drawing/2015/06/chart">
            <c:ext xmlns:c16="http://schemas.microsoft.com/office/drawing/2014/chart" uri="{C3380CC4-5D6E-409C-BE32-E72D297353CC}">
              <c16:uniqueId val="{00000000-994D-48D8-96AD-9657FA6431B7}"/>
            </c:ext>
          </c:extLst>
        </c:ser>
        <c:ser>
          <c:idx val="6"/>
          <c:order val="5"/>
          <c:tx>
            <c:strRef>
              <c:f>'Semiconductor vendors'!$B$9</c:f>
              <c:strCache>
                <c:ptCount val="1"/>
                <c:pt idx="0">
                  <c:v>Analog Devices</c:v>
                </c:pt>
              </c:strCache>
            </c:strRef>
          </c:tx>
          <c:marker>
            <c:symbol val="square"/>
            <c:size val="5"/>
          </c:marker>
          <c:cat>
            <c:strRef>
              <c:f>'Semiconductor vendors'!$K$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Semiconductor vendors'!$K$9:$AB$9</c:f>
              <c:numCache>
                <c:formatCode>"$"#,##0_);\("$"#,##0\)</c:formatCode>
                <c:ptCount val="14"/>
                <c:pt idx="0">
                  <c:v>1530</c:v>
                </c:pt>
                <c:pt idx="1">
                  <c:v>1480</c:v>
                </c:pt>
                <c:pt idx="2" formatCode="_(&quot;$&quot;* #,##0_);_(&quot;$&quot;* \(#,##0\);_(&quot;$&quot;* &quot;-&quot;??_);_(@_)">
                  <c:v>1440</c:v>
                </c:pt>
                <c:pt idx="3">
                  <c:v>1300</c:v>
                </c:pt>
              </c:numCache>
            </c:numRef>
          </c:val>
          <c:smooth val="0"/>
          <c:extLst xmlns:c16r2="http://schemas.microsoft.com/office/drawing/2015/06/chart">
            <c:ext xmlns:c16="http://schemas.microsoft.com/office/drawing/2014/chart" uri="{C3380CC4-5D6E-409C-BE32-E72D297353CC}">
              <c16:uniqueId val="{00000001-994D-48D8-96AD-9657FA6431B7}"/>
            </c:ext>
          </c:extLst>
        </c:ser>
        <c:dLbls>
          <c:showLegendKey val="0"/>
          <c:showVal val="0"/>
          <c:showCatName val="0"/>
          <c:showSerName val="0"/>
          <c:showPercent val="0"/>
          <c:showBubbleSize val="0"/>
        </c:dLbls>
        <c:marker val="1"/>
        <c:smooth val="0"/>
        <c:axId val="132020096"/>
        <c:axId val="132021632"/>
      </c:lineChart>
      <c:catAx>
        <c:axId val="132020096"/>
        <c:scaling>
          <c:orientation val="minMax"/>
        </c:scaling>
        <c:delete val="0"/>
        <c:axPos val="b"/>
        <c:numFmt formatCode="General" sourceLinked="0"/>
        <c:majorTickMark val="out"/>
        <c:minorTickMark val="none"/>
        <c:tickLblPos val="nextTo"/>
        <c:txPr>
          <a:bodyPr/>
          <a:lstStyle/>
          <a:p>
            <a:pPr>
              <a:defRPr sz="1100" b="1"/>
            </a:pPr>
            <a:endParaRPr lang="en-US"/>
          </a:p>
        </c:txPr>
        <c:crossAx val="132021632"/>
        <c:crosses val="autoZero"/>
        <c:auto val="1"/>
        <c:lblAlgn val="ctr"/>
        <c:lblOffset val="100"/>
        <c:noMultiLvlLbl val="0"/>
      </c:catAx>
      <c:valAx>
        <c:axId val="132021632"/>
        <c:scaling>
          <c:orientation val="minMax"/>
        </c:scaling>
        <c:delete val="0"/>
        <c:axPos val="l"/>
        <c:majorGridlines/>
        <c:numFmt formatCode="&quot;$&quot;#,##0" sourceLinked="0"/>
        <c:majorTickMark val="out"/>
        <c:minorTickMark val="none"/>
        <c:tickLblPos val="nextTo"/>
        <c:txPr>
          <a:bodyPr/>
          <a:lstStyle/>
          <a:p>
            <a:pPr>
              <a:defRPr sz="1200" b="1"/>
            </a:pPr>
            <a:endParaRPr lang="en-US"/>
          </a:p>
        </c:txPr>
        <c:crossAx val="132020096"/>
        <c:crosses val="autoZero"/>
        <c:crossBetween val="midCat"/>
      </c:valAx>
    </c:plotArea>
    <c:legend>
      <c:legendPos val="b"/>
      <c:layout>
        <c:manualLayout>
          <c:xMode val="edge"/>
          <c:yMode val="edge"/>
          <c:x val="8.2206679609666197E-3"/>
          <c:y val="0.86656649206054071"/>
          <c:w val="0.97136078025272465"/>
          <c:h val="0.11125559620696508"/>
        </c:manualLayout>
      </c:layout>
      <c:overlay val="0"/>
      <c:txPr>
        <a:bodyPr anchor="b" anchorCtr="1"/>
        <a:lstStyle/>
        <a:p>
          <a:pPr>
            <a:defRPr sz="1100" b="1"/>
          </a:pPr>
          <a:endParaRPr lang="en-US"/>
        </a:p>
      </c:txPr>
    </c:legend>
    <c:plotVisOnly val="1"/>
    <c:dispBlanksAs val="gap"/>
    <c:showDLblsOverMax val="0"/>
  </c:chart>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b="1"/>
            </a:pPr>
            <a:r>
              <a:rPr lang="en-US" sz="1400" b="1" i="0" u="none" strike="noStrike" baseline="0">
                <a:effectLst/>
              </a:rPr>
              <a:t>Semiconductor</a:t>
            </a:r>
            <a:r>
              <a:rPr lang="en-US" sz="1400" b="1" i="0" baseline="0">
                <a:effectLst/>
              </a:rPr>
              <a:t> Revenue ($ Millions):  Outside Top 6</a:t>
            </a:r>
            <a:endParaRPr lang="en-US" sz="1400" b="1">
              <a:effectLst/>
            </a:endParaRPr>
          </a:p>
        </c:rich>
      </c:tx>
      <c:layout>
        <c:manualLayout>
          <c:xMode val="edge"/>
          <c:yMode val="edge"/>
          <c:x val="0.14206337365834301"/>
          <c:y val="2.1839757662137093E-2"/>
        </c:manualLayout>
      </c:layout>
      <c:overlay val="0"/>
    </c:title>
    <c:autoTitleDeleted val="0"/>
    <c:plotArea>
      <c:layout>
        <c:manualLayout>
          <c:layoutTarget val="inner"/>
          <c:xMode val="edge"/>
          <c:yMode val="edge"/>
          <c:x val="9.4022556005867383E-2"/>
          <c:y val="9.2347219204930872E-2"/>
          <c:w val="0.86843630264718652"/>
          <c:h val="0.66825680802610588"/>
        </c:manualLayout>
      </c:layout>
      <c:lineChart>
        <c:grouping val="standard"/>
        <c:varyColors val="0"/>
        <c:ser>
          <c:idx val="3"/>
          <c:order val="0"/>
          <c:tx>
            <c:strRef>
              <c:f>'Semiconductor vendors'!$B$19</c:f>
              <c:strCache>
                <c:ptCount val="1"/>
                <c:pt idx="0">
                  <c:v>Marvell</c:v>
                </c:pt>
              </c:strCache>
            </c:strRef>
          </c:tx>
          <c:marker>
            <c:symbol val="square"/>
            <c:size val="5"/>
          </c:marker>
          <c:cat>
            <c:strRef>
              <c:f>'Semiconductor vendors'!$K$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Semiconductor vendors'!$K$19:$AB$19</c:f>
              <c:numCache>
                <c:formatCode>"$"#,##0_);\("$"#,##0\)</c:formatCode>
                <c:ptCount val="14"/>
                <c:pt idx="0">
                  <c:v>662</c:v>
                </c:pt>
                <c:pt idx="1">
                  <c:v>657</c:v>
                </c:pt>
                <c:pt idx="2" formatCode="_(&quot;$&quot;* #,##0_);_(&quot;$&quot;* \(#,##0\);_(&quot;$&quot;* &quot;-&quot;??_);_(@_)">
                  <c:v>662</c:v>
                </c:pt>
                <c:pt idx="3">
                  <c:v>718</c:v>
                </c:pt>
              </c:numCache>
            </c:numRef>
          </c:val>
          <c:smooth val="0"/>
          <c:extLst xmlns:c16r2="http://schemas.microsoft.com/office/drawing/2015/06/chart">
            <c:ext xmlns:c16="http://schemas.microsoft.com/office/drawing/2014/chart" uri="{C3380CC4-5D6E-409C-BE32-E72D297353CC}">
              <c16:uniqueId val="{00000001-E054-4F33-BDDC-DA1DFDB18D41}"/>
            </c:ext>
          </c:extLst>
        </c:ser>
        <c:ser>
          <c:idx val="6"/>
          <c:order val="1"/>
          <c:tx>
            <c:strRef>
              <c:f>'Semiconductor vendors'!$B$27</c:f>
              <c:strCache>
                <c:ptCount val="1"/>
                <c:pt idx="0">
                  <c:v>Xilinx</c:v>
                </c:pt>
              </c:strCache>
            </c:strRef>
          </c:tx>
          <c:marker>
            <c:symbol val="square"/>
            <c:size val="5"/>
          </c:marker>
          <c:cat>
            <c:strRef>
              <c:f>'Semiconductor vendors'!$K$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Semiconductor vendors'!$K$27:$AB$27</c:f>
              <c:numCache>
                <c:formatCode>"$"#,##0_);\("$"#,##0\)</c:formatCode>
                <c:ptCount val="14"/>
                <c:pt idx="0">
                  <c:v>828</c:v>
                </c:pt>
                <c:pt idx="1">
                  <c:v>850</c:v>
                </c:pt>
                <c:pt idx="2" formatCode="_(&quot;$&quot;* #,##0_);_(&quot;$&quot;* \(#,##0\);_(&quot;$&quot;* &quot;-&quot;??_);_(@_)">
                  <c:v>833</c:v>
                </c:pt>
                <c:pt idx="3">
                  <c:v>723.5</c:v>
                </c:pt>
              </c:numCache>
            </c:numRef>
          </c:val>
          <c:smooth val="0"/>
          <c:extLst xmlns:c16r2="http://schemas.microsoft.com/office/drawing/2015/06/chart">
            <c:ext xmlns:c16="http://schemas.microsoft.com/office/drawing/2014/chart" uri="{C3380CC4-5D6E-409C-BE32-E72D297353CC}">
              <c16:uniqueId val="{00000000-E054-4F33-BDDC-DA1DFDB18D41}"/>
            </c:ext>
          </c:extLst>
        </c:ser>
        <c:ser>
          <c:idx val="2"/>
          <c:order val="2"/>
          <c:tx>
            <c:strRef>
              <c:f>'Semiconductor vendors'!$B$20</c:f>
              <c:strCache>
                <c:ptCount val="1"/>
                <c:pt idx="0">
                  <c:v>Maxim</c:v>
                </c:pt>
              </c:strCache>
            </c:strRef>
          </c:tx>
          <c:marker>
            <c:symbol val="square"/>
            <c:size val="5"/>
          </c:marker>
          <c:cat>
            <c:strRef>
              <c:f>'Semiconductor vendors'!$K$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Semiconductor vendors'!$K$20:$AB$20</c:f>
              <c:numCache>
                <c:formatCode>"$"#,##0_);\("$"#,##0\)</c:formatCode>
                <c:ptCount val="14"/>
                <c:pt idx="0">
                  <c:v>542</c:v>
                </c:pt>
                <c:pt idx="1">
                  <c:v>557</c:v>
                </c:pt>
                <c:pt idx="2">
                  <c:v>533</c:v>
                </c:pt>
                <c:pt idx="3">
                  <c:v>551</c:v>
                </c:pt>
              </c:numCache>
            </c:numRef>
          </c:val>
          <c:smooth val="0"/>
          <c:extLst xmlns:c16r2="http://schemas.microsoft.com/office/drawing/2015/06/chart">
            <c:ext xmlns:c16="http://schemas.microsoft.com/office/drawing/2014/chart" uri="{C3380CC4-5D6E-409C-BE32-E72D297353CC}">
              <c16:uniqueId val="{00000002-E054-4F33-BDDC-DA1DFDB18D41}"/>
            </c:ext>
          </c:extLst>
        </c:ser>
        <c:ser>
          <c:idx val="5"/>
          <c:order val="3"/>
          <c:tx>
            <c:strRef>
              <c:f>'Semiconductor vendors'!$B$21</c:f>
              <c:strCache>
                <c:ptCount val="1"/>
                <c:pt idx="0">
                  <c:v>Maxlinear</c:v>
                </c:pt>
              </c:strCache>
            </c:strRef>
          </c:tx>
          <c:marker>
            <c:symbol val="square"/>
            <c:size val="5"/>
          </c:marker>
          <c:cat>
            <c:strRef>
              <c:f>'Semiconductor vendors'!$K$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Semiconductor vendors'!$K$21:$AB$21</c:f>
              <c:numCache>
                <c:formatCode>"$"#,##0_);\("$"#,##0\)</c:formatCode>
                <c:ptCount val="14"/>
                <c:pt idx="0">
                  <c:v>84.6</c:v>
                </c:pt>
                <c:pt idx="1">
                  <c:v>82.5</c:v>
                </c:pt>
                <c:pt idx="2">
                  <c:v>80</c:v>
                </c:pt>
                <c:pt idx="3">
                  <c:v>70</c:v>
                </c:pt>
              </c:numCache>
            </c:numRef>
          </c:val>
          <c:smooth val="0"/>
          <c:extLst xmlns:c16r2="http://schemas.microsoft.com/office/drawing/2015/06/chart">
            <c:ext xmlns:c16="http://schemas.microsoft.com/office/drawing/2014/chart" uri="{C3380CC4-5D6E-409C-BE32-E72D297353CC}">
              <c16:uniqueId val="{00000003-E054-4F33-BDDC-DA1DFDB18D41}"/>
            </c:ext>
          </c:extLst>
        </c:ser>
        <c:ser>
          <c:idx val="4"/>
          <c:order val="4"/>
          <c:tx>
            <c:strRef>
              <c:f>'Semiconductor vendors'!$B$26</c:f>
              <c:strCache>
                <c:ptCount val="1"/>
                <c:pt idx="0">
                  <c:v>Semtech</c:v>
                </c:pt>
              </c:strCache>
            </c:strRef>
          </c:tx>
          <c:marker>
            <c:symbol val="square"/>
            <c:size val="5"/>
          </c:marker>
          <c:cat>
            <c:strRef>
              <c:f>'Semiconductor vendors'!$K$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Semiconductor vendors'!$K$26:$AB$26</c:f>
              <c:numCache>
                <c:formatCode>"$"#,##0_);\("$"#,##0\)</c:formatCode>
                <c:ptCount val="14"/>
                <c:pt idx="0">
                  <c:v>131.4</c:v>
                </c:pt>
                <c:pt idx="1">
                  <c:v>137.1</c:v>
                </c:pt>
                <c:pt idx="2">
                  <c:v>141</c:v>
                </c:pt>
                <c:pt idx="3">
                  <c:v>138</c:v>
                </c:pt>
              </c:numCache>
            </c:numRef>
          </c:val>
          <c:smooth val="0"/>
          <c:extLst xmlns:c16r2="http://schemas.microsoft.com/office/drawing/2015/06/chart">
            <c:ext xmlns:c16="http://schemas.microsoft.com/office/drawing/2014/chart" uri="{C3380CC4-5D6E-409C-BE32-E72D297353CC}">
              <c16:uniqueId val="{00000004-E054-4F33-BDDC-DA1DFDB18D41}"/>
            </c:ext>
          </c:extLst>
        </c:ser>
        <c:ser>
          <c:idx val="7"/>
          <c:order val="5"/>
          <c:tx>
            <c:strRef>
              <c:f>'Semiconductor vendors'!$B$18</c:f>
              <c:strCache>
                <c:ptCount val="1"/>
                <c:pt idx="0">
                  <c:v>MACOM</c:v>
                </c:pt>
              </c:strCache>
            </c:strRef>
          </c:tx>
          <c:marker>
            <c:symbol val="square"/>
            <c:size val="5"/>
          </c:marker>
          <c:cat>
            <c:strRef>
              <c:f>'Semiconductor vendors'!$K$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Semiconductor vendors'!$K$18:$AB$18</c:f>
              <c:numCache>
                <c:formatCode>"$"#,##0_);\("$"#,##0\)</c:formatCode>
                <c:ptCount val="14"/>
                <c:pt idx="0">
                  <c:v>121.5</c:v>
                </c:pt>
                <c:pt idx="1">
                  <c:v>108.3</c:v>
                </c:pt>
                <c:pt idx="2" formatCode="_(&quot;$&quot;* #,##0_);_(&quot;$&quot;* \(#,##0\);_(&quot;$&quot;* &quot;-&quot;??_);_(@_)">
                  <c:v>112.2</c:v>
                </c:pt>
                <c:pt idx="3">
                  <c:v>119</c:v>
                </c:pt>
              </c:numCache>
            </c:numRef>
          </c:val>
          <c:smooth val="0"/>
          <c:extLst xmlns:c16r2="http://schemas.microsoft.com/office/drawing/2015/06/chart">
            <c:ext xmlns:c16="http://schemas.microsoft.com/office/drawing/2014/chart" uri="{C3380CC4-5D6E-409C-BE32-E72D297353CC}">
              <c16:uniqueId val="{00000005-E054-4F33-BDDC-DA1DFDB18D41}"/>
            </c:ext>
          </c:extLst>
        </c:ser>
        <c:ser>
          <c:idx val="0"/>
          <c:order val="6"/>
          <c:tx>
            <c:v>Microchip</c:v>
          </c:tx>
          <c:cat>
            <c:strRef>
              <c:f>'Semiconductor vendors'!$K$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Semiconductor vendors'!$K$22:$AB$22</c:f>
              <c:numCache>
                <c:formatCode>"$"#,##0_);\("$"#,##0\)</c:formatCode>
                <c:ptCount val="14"/>
                <c:pt idx="0">
                  <c:v>1330</c:v>
                </c:pt>
                <c:pt idx="1">
                  <c:v>1323</c:v>
                </c:pt>
                <c:pt idx="2">
                  <c:v>1338</c:v>
                </c:pt>
                <c:pt idx="3">
                  <c:v>1255</c:v>
                </c:pt>
              </c:numCache>
            </c:numRef>
          </c:val>
          <c:smooth val="0"/>
          <c:extLst xmlns:c16r2="http://schemas.microsoft.com/office/drawing/2015/06/chart">
            <c:ext xmlns:c16="http://schemas.microsoft.com/office/drawing/2014/chart" uri="{C3380CC4-5D6E-409C-BE32-E72D297353CC}">
              <c16:uniqueId val="{00000000-DF76-2D45-9D59-116413378EC0}"/>
            </c:ext>
          </c:extLst>
        </c:ser>
        <c:dLbls>
          <c:showLegendKey val="0"/>
          <c:showVal val="0"/>
          <c:showCatName val="0"/>
          <c:showSerName val="0"/>
          <c:showPercent val="0"/>
          <c:showBubbleSize val="0"/>
        </c:dLbls>
        <c:marker val="1"/>
        <c:smooth val="0"/>
        <c:axId val="132217856"/>
        <c:axId val="132231936"/>
      </c:lineChart>
      <c:catAx>
        <c:axId val="132217856"/>
        <c:scaling>
          <c:orientation val="minMax"/>
        </c:scaling>
        <c:delete val="0"/>
        <c:axPos val="b"/>
        <c:numFmt formatCode="General" sourceLinked="0"/>
        <c:majorTickMark val="out"/>
        <c:minorTickMark val="none"/>
        <c:tickLblPos val="nextTo"/>
        <c:txPr>
          <a:bodyPr/>
          <a:lstStyle/>
          <a:p>
            <a:pPr>
              <a:defRPr sz="1100" b="1"/>
            </a:pPr>
            <a:endParaRPr lang="en-US"/>
          </a:p>
        </c:txPr>
        <c:crossAx val="132231936"/>
        <c:crosses val="autoZero"/>
        <c:auto val="1"/>
        <c:lblAlgn val="ctr"/>
        <c:lblOffset val="100"/>
        <c:noMultiLvlLbl val="0"/>
      </c:catAx>
      <c:valAx>
        <c:axId val="132231936"/>
        <c:scaling>
          <c:orientation val="minMax"/>
        </c:scaling>
        <c:delete val="0"/>
        <c:axPos val="l"/>
        <c:majorGridlines/>
        <c:numFmt formatCode="&quot;$&quot;#,##0" sourceLinked="0"/>
        <c:majorTickMark val="out"/>
        <c:minorTickMark val="none"/>
        <c:tickLblPos val="nextTo"/>
        <c:txPr>
          <a:bodyPr/>
          <a:lstStyle/>
          <a:p>
            <a:pPr>
              <a:defRPr sz="1200" b="1"/>
            </a:pPr>
            <a:endParaRPr lang="en-US"/>
          </a:p>
        </c:txPr>
        <c:crossAx val="132217856"/>
        <c:crosses val="autoZero"/>
        <c:crossBetween val="midCat"/>
      </c:valAx>
    </c:plotArea>
    <c:legend>
      <c:legendPos val="b"/>
      <c:layout>
        <c:manualLayout>
          <c:xMode val="edge"/>
          <c:yMode val="edge"/>
          <c:x val="5.487904201738783E-2"/>
          <c:y val="0.88136020464856357"/>
          <c:w val="0.92084444892186801"/>
          <c:h val="0.11863979535143647"/>
        </c:manualLayout>
      </c:layout>
      <c:overlay val="0"/>
      <c:txPr>
        <a:bodyPr/>
        <a:lstStyle/>
        <a:p>
          <a:pPr>
            <a:defRPr sz="1100" b="1"/>
          </a:pPr>
          <a:endParaRPr lang="en-US"/>
        </a:p>
      </c:txPr>
    </c:legend>
    <c:plotVisOnly val="1"/>
    <c:dispBlanksAs val="gap"/>
    <c:showDLblsOverMax val="0"/>
  </c:chart>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a:pPr>
            <a:r>
              <a:rPr lang="en-US" sz="1800"/>
              <a:t>OC Vendor</a:t>
            </a:r>
            <a:r>
              <a:rPr lang="en-US" sz="1800" baseline="0"/>
              <a:t> </a:t>
            </a:r>
            <a:r>
              <a:rPr lang="en-US" sz="1800"/>
              <a:t>Revenues ($ Millions)</a:t>
            </a:r>
          </a:p>
        </c:rich>
      </c:tx>
      <c:layout>
        <c:manualLayout>
          <c:xMode val="edge"/>
          <c:yMode val="edge"/>
          <c:x val="0.32128417505745138"/>
          <c:y val="2.6404261929751024E-2"/>
        </c:manualLayout>
      </c:layout>
      <c:overlay val="0"/>
    </c:title>
    <c:autoTitleDeleted val="0"/>
    <c:plotArea>
      <c:layout>
        <c:manualLayout>
          <c:layoutTarget val="inner"/>
          <c:xMode val="edge"/>
          <c:yMode val="edge"/>
          <c:x val="0.11208535087426599"/>
          <c:y val="6.1246493175796717E-2"/>
          <c:w val="0.84932359727531204"/>
          <c:h val="0.79108753571829882"/>
        </c:manualLayout>
      </c:layout>
      <c:barChart>
        <c:barDir val="col"/>
        <c:grouping val="clustered"/>
        <c:varyColors val="0"/>
        <c:ser>
          <c:idx val="0"/>
          <c:order val="0"/>
          <c:tx>
            <c:v>Revenue</c:v>
          </c:tx>
          <c:invertIfNegative val="0"/>
          <c:cat>
            <c:strRef>
              <c:f>'OC vendors'!$K$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OC vendors'!$K$27:$AB$27</c:f>
              <c:numCache>
                <c:formatCode>"$"#,##0_);\("$"#,##0\)</c:formatCode>
                <c:ptCount val="14"/>
                <c:pt idx="0">
                  <c:v>2059.5153648367204</c:v>
                </c:pt>
                <c:pt idx="1">
                  <c:v>2045.7537316037713</c:v>
                </c:pt>
                <c:pt idx="2">
                  <c:v>2147.1019825013127</c:v>
                </c:pt>
                <c:pt idx="3">
                  <c:v>2243.9694745923975</c:v>
                </c:pt>
              </c:numCache>
            </c:numRef>
          </c:val>
          <c:extLst xmlns:c16r2="http://schemas.microsoft.com/office/drawing/2015/06/chart">
            <c:ext xmlns:c16="http://schemas.microsoft.com/office/drawing/2014/chart" uri="{C3380CC4-5D6E-409C-BE32-E72D297353CC}">
              <c16:uniqueId val="{00000000-F41E-467D-90F9-43AFAB3F52DF}"/>
            </c:ext>
          </c:extLst>
        </c:ser>
        <c:dLbls>
          <c:showLegendKey val="0"/>
          <c:showVal val="0"/>
          <c:showCatName val="0"/>
          <c:showSerName val="0"/>
          <c:showPercent val="0"/>
          <c:showBubbleSize val="0"/>
        </c:dLbls>
        <c:gapWidth val="150"/>
        <c:axId val="132298240"/>
        <c:axId val="132299776"/>
      </c:barChart>
      <c:lineChart>
        <c:grouping val="standard"/>
        <c:varyColors val="0"/>
        <c:ser>
          <c:idx val="1"/>
          <c:order val="1"/>
          <c:tx>
            <c:v>Year over Year (%)</c:v>
          </c:tx>
          <c:spPr>
            <a:ln>
              <a:solidFill>
                <a:schemeClr val="accent6"/>
              </a:solidFill>
            </a:ln>
          </c:spPr>
          <c:marker>
            <c:symbol val="none"/>
          </c:marker>
          <c:dLbls>
            <c:dLbl>
              <c:idx val="0"/>
              <c:layout>
                <c:manualLayout>
                  <c:x val="-2.5621700305014167E-2"/>
                  <c:y val="-3.9779791187418943E-2"/>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7-F41E-467D-90F9-43AFAB3F52DF}"/>
                </c:ext>
              </c:extLst>
            </c:dLbl>
            <c:dLbl>
              <c:idx val="1"/>
              <c:layout>
                <c:manualLayout>
                  <c:x val="-4.1866571196664273E-2"/>
                  <c:y val="3.6464808588467325E-2"/>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6-F41E-467D-90F9-43AFAB3F52DF}"/>
                </c:ext>
              </c:extLst>
            </c:dLbl>
            <c:dLbl>
              <c:idx val="2"/>
              <c:layout>
                <c:manualLayout>
                  <c:x val="-5.8111442088314397E-2"/>
                  <c:y val="2.6519860791612625E-2"/>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5-F41E-467D-90F9-43AFAB3F52DF}"/>
                </c:ext>
              </c:extLst>
            </c:dLbl>
            <c:dLbl>
              <c:idx val="3"/>
              <c:layout>
                <c:manualLayout>
                  <c:x val="-6.1721413397570007E-2"/>
                  <c:y val="-2.6519860791612684E-2"/>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4-F41E-467D-90F9-43AFAB3F52DF}"/>
                </c:ext>
              </c:extLst>
            </c:dLbl>
            <c:dLbl>
              <c:idx val="4"/>
              <c:layout>
                <c:manualLayout>
                  <c:x val="-6.640542223375645E-2"/>
                  <c:y val="-5.6354704182176828E-2"/>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B-F41E-467D-90F9-43AFAB3F52DF}"/>
                </c:ext>
              </c:extLst>
            </c:dLbl>
            <c:dLbl>
              <c:idx val="5"/>
              <c:layout>
                <c:manualLayout>
                  <c:x val="-6.4600436579128659E-2"/>
                  <c:y val="1.3259930395806313E-2"/>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A-F41E-467D-90F9-43AFAB3F52DF}"/>
                </c:ext>
              </c:extLst>
            </c:dLbl>
            <c:dLbl>
              <c:idx val="6"/>
              <c:layout>
                <c:manualLayout>
                  <c:x val="-7.0015393543012033E-2"/>
                  <c:y val="-2.6519860791612747E-2"/>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9-F41E-467D-90F9-43AFAB3F52DF}"/>
                </c:ext>
              </c:extLst>
            </c:dLbl>
            <c:dLbl>
              <c:idx val="7"/>
              <c:layout>
                <c:manualLayout>
                  <c:x val="-6.6991971509083065E-2"/>
                  <c:y val="-3.314982598951572E-2"/>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8-F41E-467D-90F9-43AFAB3F52DF}"/>
                </c:ext>
              </c:extLst>
            </c:dLbl>
            <c:dLbl>
              <c:idx val="8"/>
              <c:layout>
                <c:manualLayout>
                  <c:x val="-6.3526399052197771E-2"/>
                  <c:y val="-1.6574912994757891E-2"/>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0-F41E-467D-90F9-43AFAB3F52DF}"/>
                </c:ext>
              </c:extLst>
            </c:dLbl>
            <c:dLbl>
              <c:idx val="9"/>
              <c:layout>
                <c:manualLayout>
                  <c:x val="-6.5331384706825688E-2"/>
                  <c:y val="4.3094773786370513E-2"/>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F-F41E-467D-90F9-43AFAB3F52DF}"/>
                </c:ext>
              </c:extLst>
            </c:dLbl>
            <c:dLbl>
              <c:idx val="10"/>
              <c:layout>
                <c:manualLayout>
                  <c:x val="-6.172141339756998E-2"/>
                  <c:y val="-9.9449477968547341E-3"/>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1-F41E-467D-90F9-43AFAB3F52DF}"/>
                </c:ext>
              </c:extLst>
            </c:dLbl>
            <c:dLbl>
              <c:idx val="11"/>
              <c:layout>
                <c:manualLayout>
                  <c:x val="-6.8941356016081271E-2"/>
                  <c:y val="6.9614634577983142E-2"/>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2-F41E-467D-90F9-43AFAB3F52DF}"/>
                </c:ext>
              </c:extLst>
            </c:dLbl>
            <c:dLbl>
              <c:idx val="12"/>
              <c:layout>
                <c:manualLayout>
                  <c:x val="-6.7136370361453354E-2"/>
                  <c:y val="-4.640975638532209E-2"/>
                </c:manualLayout>
              </c:layout>
              <c:dLblPos val="r"/>
              <c:showLegendKey val="0"/>
              <c:showVal val="1"/>
              <c:showCatName val="0"/>
              <c:showSerName val="0"/>
              <c:showPercent val="0"/>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13-F41E-467D-90F9-43AFAB3F52DF}"/>
                </c:ext>
              </c:extLst>
            </c:dLbl>
            <c:numFmt formatCode="0%" sourceLinked="0"/>
            <c:spPr>
              <a:noFill/>
              <a:ln>
                <a:noFill/>
              </a:ln>
              <a:effectLst/>
            </c:spPr>
            <c:txPr>
              <a:bodyPr/>
              <a:lstStyle/>
              <a:p>
                <a:pPr>
                  <a:defRPr>
                    <a:solidFill>
                      <a:schemeClr val="accent6"/>
                    </a:solidFill>
                  </a:defRPr>
                </a:pPr>
                <a:endParaRPr lang="en-US"/>
              </a:p>
            </c:txPr>
            <c:dLblPos val="l"/>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strRef>
              <c:f>'OC vendors'!$K$7:$AA$7</c:f>
              <c:strCache>
                <c:ptCount val="13"/>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strCache>
            </c:strRef>
          </c:cat>
          <c:val>
            <c:numRef>
              <c:f>'OC vendors'!$K$28:$AB$28</c:f>
              <c:numCache>
                <c:formatCode>0.00%</c:formatCode>
                <c:ptCount val="14"/>
                <c:pt idx="0">
                  <c:v>-3.3475126182014314E-4</c:v>
                </c:pt>
                <c:pt idx="1">
                  <c:v>-2.7027660645370877E-2</c:v>
                </c:pt>
                <c:pt idx="2">
                  <c:v>-2.008675307819352E-2</c:v>
                </c:pt>
                <c:pt idx="3">
                  <c:v>2.9940638477588877E-2</c:v>
                </c:pt>
              </c:numCache>
            </c:numRef>
          </c:val>
          <c:smooth val="0"/>
          <c:extLst xmlns:c16r2="http://schemas.microsoft.com/office/drawing/2015/06/chart">
            <c:ext xmlns:c16="http://schemas.microsoft.com/office/drawing/2014/chart" uri="{C3380CC4-5D6E-409C-BE32-E72D297353CC}">
              <c16:uniqueId val="{0000000E-F41E-467D-90F9-43AFAB3F52DF}"/>
            </c:ext>
          </c:extLst>
        </c:ser>
        <c:dLbls>
          <c:showLegendKey val="0"/>
          <c:showVal val="0"/>
          <c:showCatName val="0"/>
          <c:showSerName val="0"/>
          <c:showPercent val="0"/>
          <c:showBubbleSize val="0"/>
        </c:dLbls>
        <c:marker val="1"/>
        <c:smooth val="0"/>
        <c:axId val="132311296"/>
        <c:axId val="132309760"/>
      </c:lineChart>
      <c:catAx>
        <c:axId val="132298240"/>
        <c:scaling>
          <c:orientation val="minMax"/>
        </c:scaling>
        <c:delete val="0"/>
        <c:axPos val="b"/>
        <c:numFmt formatCode="General" sourceLinked="0"/>
        <c:majorTickMark val="out"/>
        <c:minorTickMark val="none"/>
        <c:tickLblPos val="nextTo"/>
        <c:crossAx val="132299776"/>
        <c:crosses val="autoZero"/>
        <c:auto val="1"/>
        <c:lblAlgn val="ctr"/>
        <c:lblOffset val="100"/>
        <c:noMultiLvlLbl val="0"/>
      </c:catAx>
      <c:valAx>
        <c:axId val="132299776"/>
        <c:scaling>
          <c:orientation val="minMax"/>
          <c:min val="0"/>
        </c:scaling>
        <c:delete val="0"/>
        <c:axPos val="l"/>
        <c:majorGridlines/>
        <c:numFmt formatCode="&quot;$&quot;#,##0_);\(&quot;$&quot;#,##0\)" sourceLinked="0"/>
        <c:majorTickMark val="out"/>
        <c:minorTickMark val="none"/>
        <c:tickLblPos val="nextTo"/>
        <c:crossAx val="132298240"/>
        <c:crosses val="autoZero"/>
        <c:crossBetween val="between"/>
      </c:valAx>
      <c:valAx>
        <c:axId val="132309760"/>
        <c:scaling>
          <c:orientation val="minMax"/>
        </c:scaling>
        <c:delete val="0"/>
        <c:axPos val="r"/>
        <c:numFmt formatCode="0%" sourceLinked="0"/>
        <c:majorTickMark val="out"/>
        <c:minorTickMark val="none"/>
        <c:tickLblPos val="nextTo"/>
        <c:crossAx val="132311296"/>
        <c:crosses val="max"/>
        <c:crossBetween val="between"/>
        <c:majorUnit val="5.000000000000001E-2"/>
      </c:valAx>
      <c:catAx>
        <c:axId val="132311296"/>
        <c:scaling>
          <c:orientation val="minMax"/>
        </c:scaling>
        <c:delete val="1"/>
        <c:axPos val="b"/>
        <c:numFmt formatCode="General" sourceLinked="1"/>
        <c:majorTickMark val="out"/>
        <c:minorTickMark val="none"/>
        <c:tickLblPos val="nextTo"/>
        <c:crossAx val="132309760"/>
        <c:crosses val="autoZero"/>
        <c:auto val="1"/>
        <c:lblAlgn val="ctr"/>
        <c:lblOffset val="100"/>
        <c:noMultiLvlLbl val="0"/>
      </c:catAx>
    </c:plotArea>
    <c:legend>
      <c:legendPos val="b"/>
      <c:layout>
        <c:manualLayout>
          <c:xMode val="edge"/>
          <c:yMode val="edge"/>
          <c:x val="0.31094963037025009"/>
          <c:y val="0.9219823689951262"/>
          <c:w val="0.37810073925949983"/>
          <c:h val="7.80176310048738E-2"/>
        </c:manualLayout>
      </c:layout>
      <c:overlay val="0"/>
    </c:legend>
    <c:plotVisOnly val="1"/>
    <c:dispBlanksAs val="gap"/>
    <c:showDLblsOverMax val="0"/>
  </c:chart>
  <c:txPr>
    <a:bodyPr/>
    <a:lstStyle/>
    <a:p>
      <a:pPr>
        <a:defRPr sz="1200" b="1"/>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494791143975649"/>
          <c:y val="0.17202585497708309"/>
          <c:w val="0.86155936614206974"/>
          <c:h val="0.65746527206487249"/>
        </c:manualLayout>
      </c:layout>
      <c:barChart>
        <c:barDir val="col"/>
        <c:grouping val="clustered"/>
        <c:varyColors val="0"/>
        <c:ser>
          <c:idx val="2"/>
          <c:order val="0"/>
          <c:tx>
            <c:strRef>
              <c:f>Summary!$B$172</c:f>
              <c:strCache>
                <c:ptCount val="1"/>
                <c:pt idx="0">
                  <c:v>10G pluggables</c:v>
                </c:pt>
              </c:strCache>
            </c:strRef>
          </c:tx>
          <c:invertIfNegative val="0"/>
          <c:cat>
            <c:strRef>
              <c:f>Summary!$Q$171:$AD$171</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Summary!$Q$172:$AD$172</c:f>
              <c:numCache>
                <c:formatCode>_("$"* #,##0_);_("$"* \(#,##0\);_("$"* "-"??_);_(@_)</c:formatCode>
                <c:ptCount val="14"/>
                <c:pt idx="0">
                  <c:v>49.811805206309742</c:v>
                </c:pt>
                <c:pt idx="1">
                  <c:v>38.101462318183628</c:v>
                </c:pt>
                <c:pt idx="2">
                  <c:v>52.088949930656867</c:v>
                </c:pt>
                <c:pt idx="3">
                  <c:v>53.358255551426574</c:v>
                </c:pt>
              </c:numCache>
            </c:numRef>
          </c:val>
          <c:extLst xmlns:c16r2="http://schemas.microsoft.com/office/drawing/2015/06/chart">
            <c:ext xmlns:c16="http://schemas.microsoft.com/office/drawing/2014/chart" uri="{C3380CC4-5D6E-409C-BE32-E72D297353CC}">
              <c16:uniqueId val="{00000002-A1AA-AF46-A7CA-A7D6308B3917}"/>
            </c:ext>
          </c:extLst>
        </c:ser>
        <c:ser>
          <c:idx val="0"/>
          <c:order val="1"/>
          <c:tx>
            <c:strRef>
              <c:f>Summary!$B$173</c:f>
              <c:strCache>
                <c:ptCount val="1"/>
                <c:pt idx="0">
                  <c:v>100G &amp; 200G pluggables</c:v>
                </c:pt>
              </c:strCache>
            </c:strRef>
          </c:tx>
          <c:invertIfNegative val="0"/>
          <c:val>
            <c:numRef>
              <c:f>Summary!$Q$173:$AD$173</c:f>
              <c:numCache>
                <c:formatCode>_("$"* #,##0_);_("$"* \(#,##0\);_("$"* "-"??_);_(@_)</c:formatCode>
                <c:ptCount val="14"/>
                <c:pt idx="0">
                  <c:v>99.014779000000019</c:v>
                </c:pt>
                <c:pt idx="1">
                  <c:v>109.09166000000002</c:v>
                </c:pt>
                <c:pt idx="2">
                  <c:v>120.74856545454547</c:v>
                </c:pt>
                <c:pt idx="3">
                  <c:v>146.84852026110431</c:v>
                </c:pt>
              </c:numCache>
            </c:numRef>
          </c:val>
          <c:extLst xmlns:c16r2="http://schemas.microsoft.com/office/drawing/2015/06/chart">
            <c:ext xmlns:c16="http://schemas.microsoft.com/office/drawing/2014/chart" uri="{C3380CC4-5D6E-409C-BE32-E72D297353CC}">
              <c16:uniqueId val="{00000000-4CB6-104E-887C-F048563B0FA6}"/>
            </c:ext>
          </c:extLst>
        </c:ser>
        <c:ser>
          <c:idx val="1"/>
          <c:order val="2"/>
          <c:tx>
            <c:strRef>
              <c:f>Summary!$B$174</c:f>
              <c:strCache>
                <c:ptCount val="1"/>
                <c:pt idx="0">
                  <c:v>400G pluggables</c:v>
                </c:pt>
              </c:strCache>
            </c:strRef>
          </c:tx>
          <c:invertIfNegative val="0"/>
          <c:val>
            <c:numRef>
              <c:f>Summary!$Q$174:$AD$174</c:f>
              <c:numCache>
                <c:formatCode>_("$"* #,##0_);_("$"* \(#,##0\);_("$"* "-"??_);_(@_)</c:formatCode>
                <c:ptCount val="14"/>
                <c:pt idx="0">
                  <c:v>0</c:v>
                </c:pt>
                <c:pt idx="1">
                  <c:v>0</c:v>
                </c:pt>
                <c:pt idx="2">
                  <c:v>0</c:v>
                </c:pt>
                <c:pt idx="3">
                  <c:v>0</c:v>
                </c:pt>
              </c:numCache>
            </c:numRef>
          </c:val>
          <c:extLst xmlns:c16r2="http://schemas.microsoft.com/office/drawing/2015/06/chart">
            <c:ext xmlns:c16="http://schemas.microsoft.com/office/drawing/2014/chart" uri="{C3380CC4-5D6E-409C-BE32-E72D297353CC}">
              <c16:uniqueId val="{00000001-4CB6-104E-887C-F048563B0FA6}"/>
            </c:ext>
          </c:extLst>
        </c:ser>
        <c:ser>
          <c:idx val="3"/>
          <c:order val="3"/>
          <c:tx>
            <c:strRef>
              <c:f>Summary!$B$175</c:f>
              <c:strCache>
                <c:ptCount val="1"/>
                <c:pt idx="0">
                  <c:v>100G-800G on-board</c:v>
                </c:pt>
              </c:strCache>
            </c:strRef>
          </c:tx>
          <c:invertIfNegative val="0"/>
          <c:val>
            <c:numRef>
              <c:f>Summary!$Q$175:$AD$175</c:f>
              <c:numCache>
                <c:formatCode>_("$"* #,##0_);_("$"* \(#,##0\);_("$"* "-"??_);_(@_)</c:formatCode>
                <c:ptCount val="14"/>
                <c:pt idx="0">
                  <c:v>35.840000000000003</c:v>
                </c:pt>
                <c:pt idx="1">
                  <c:v>31.94</c:v>
                </c:pt>
                <c:pt idx="2">
                  <c:v>37.380000000000003</c:v>
                </c:pt>
                <c:pt idx="3">
                  <c:v>35.72</c:v>
                </c:pt>
              </c:numCache>
            </c:numRef>
          </c:val>
          <c:extLst xmlns:c16r2="http://schemas.microsoft.com/office/drawing/2015/06/chart">
            <c:ext xmlns:c16="http://schemas.microsoft.com/office/drawing/2014/chart" uri="{C3380CC4-5D6E-409C-BE32-E72D297353CC}">
              <c16:uniqueId val="{00000002-4CB6-104E-887C-F048563B0FA6}"/>
            </c:ext>
          </c:extLst>
        </c:ser>
        <c:dLbls>
          <c:showLegendKey val="0"/>
          <c:showVal val="0"/>
          <c:showCatName val="0"/>
          <c:showSerName val="0"/>
          <c:showPercent val="0"/>
          <c:showBubbleSize val="0"/>
        </c:dLbls>
        <c:gapWidth val="150"/>
        <c:axId val="76794496"/>
        <c:axId val="76796288"/>
      </c:barChart>
      <c:catAx>
        <c:axId val="76794496"/>
        <c:scaling>
          <c:orientation val="minMax"/>
        </c:scaling>
        <c:delete val="0"/>
        <c:axPos val="b"/>
        <c:numFmt formatCode="General" sourceLinked="0"/>
        <c:majorTickMark val="out"/>
        <c:minorTickMark val="none"/>
        <c:tickLblPos val="nextTo"/>
        <c:txPr>
          <a:bodyPr rot="-5400000" vert="horz"/>
          <a:lstStyle/>
          <a:p>
            <a:pPr>
              <a:defRPr sz="1400"/>
            </a:pPr>
            <a:endParaRPr lang="en-US"/>
          </a:p>
        </c:txPr>
        <c:crossAx val="76796288"/>
        <c:crosses val="autoZero"/>
        <c:auto val="1"/>
        <c:lblAlgn val="ctr"/>
        <c:lblOffset val="100"/>
        <c:noMultiLvlLbl val="0"/>
      </c:catAx>
      <c:valAx>
        <c:axId val="76796288"/>
        <c:scaling>
          <c:orientation val="minMax"/>
        </c:scaling>
        <c:delete val="0"/>
        <c:axPos val="l"/>
        <c:majorGridlines/>
        <c:title>
          <c:tx>
            <c:rich>
              <a:bodyPr rot="-5400000" vert="horz"/>
              <a:lstStyle/>
              <a:p>
                <a:pPr>
                  <a:defRPr sz="1400" b="0"/>
                </a:pPr>
                <a:r>
                  <a:rPr lang="en-US" sz="1400" b="0"/>
                  <a:t>Sales ($M)</a:t>
                </a:r>
              </a:p>
            </c:rich>
          </c:tx>
          <c:layout>
            <c:manualLayout>
              <c:xMode val="edge"/>
              <c:yMode val="edge"/>
              <c:x val="1.3381895052760474E-2"/>
              <c:y val="0.34920128485744334"/>
            </c:manualLayout>
          </c:layout>
          <c:overlay val="0"/>
        </c:title>
        <c:numFmt formatCode="_(&quot;$&quot;* #,##0_);_(&quot;$&quot;* \(#,##0\);_(&quot;$&quot;* &quot;-&quot;_);_(@_)" sourceLinked="0"/>
        <c:majorTickMark val="out"/>
        <c:minorTickMark val="none"/>
        <c:tickLblPos val="nextTo"/>
        <c:txPr>
          <a:bodyPr/>
          <a:lstStyle/>
          <a:p>
            <a:pPr>
              <a:defRPr sz="1400"/>
            </a:pPr>
            <a:endParaRPr lang="en-US"/>
          </a:p>
        </c:txPr>
        <c:crossAx val="76794496"/>
        <c:crosses val="autoZero"/>
        <c:crossBetween val="between"/>
        <c:majorUnit val="50"/>
      </c:valAx>
    </c:plotArea>
    <c:legend>
      <c:legendPos val="t"/>
      <c:layout>
        <c:manualLayout>
          <c:xMode val="edge"/>
          <c:yMode val="edge"/>
          <c:x val="0.15669755109036501"/>
          <c:y val="2.11640152858628E-2"/>
          <c:w val="0.76843405335443737"/>
          <c:h val="0.13833940533552708"/>
        </c:manualLayout>
      </c:layout>
      <c:overlay val="0"/>
      <c:txPr>
        <a:bodyPr/>
        <a:lstStyle/>
        <a:p>
          <a:pPr>
            <a:defRPr sz="1600"/>
          </a:pPr>
          <a:endParaRPr lang="en-US"/>
        </a:p>
      </c:txPr>
    </c:legend>
    <c:plotVisOnly val="1"/>
    <c:dispBlanksAs val="gap"/>
    <c:showDLblsOverMax val="0"/>
  </c:chart>
  <c:spPr>
    <a:solidFill>
      <a:schemeClr val="bg1"/>
    </a:solidFill>
    <a:ln>
      <a:solidFill>
        <a:schemeClr val="tx1"/>
      </a:solidFill>
    </a:ln>
  </c:sp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400"/>
            </a:pPr>
            <a:r>
              <a:rPr lang="en-US" sz="1400"/>
              <a:t>Less</a:t>
            </a:r>
            <a:r>
              <a:rPr lang="en-US" sz="1400" baseline="0"/>
              <a:t> than</a:t>
            </a:r>
            <a:r>
              <a:rPr lang="en-US" sz="1400"/>
              <a:t> $60 mn per quarter</a:t>
            </a:r>
          </a:p>
        </c:rich>
      </c:tx>
      <c:overlay val="1"/>
    </c:title>
    <c:autoTitleDeleted val="0"/>
    <c:plotArea>
      <c:layout>
        <c:manualLayout>
          <c:layoutTarget val="inner"/>
          <c:xMode val="edge"/>
          <c:yMode val="edge"/>
          <c:x val="0.12518121897342693"/>
          <c:y val="0.12542236739755833"/>
          <c:w val="0.84598612335671119"/>
          <c:h val="0.75045889368894281"/>
        </c:manualLayout>
      </c:layout>
      <c:lineChart>
        <c:grouping val="standard"/>
        <c:varyColors val="0"/>
        <c:ser>
          <c:idx val="9"/>
          <c:order val="0"/>
          <c:tx>
            <c:v>AOI</c:v>
          </c:tx>
          <c:cat>
            <c:strRef>
              <c:f>'OC vendors'!$C$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OC vendors'!$C$11:$AB$11</c:f>
              <c:numCache>
                <c:formatCode>"$"#,##0_);\("$"#,##0\)</c:formatCode>
                <c:ptCount val="14"/>
                <c:pt idx="0">
                  <c:v>52.719000000000001</c:v>
                </c:pt>
                <c:pt idx="1">
                  <c:v>43.411000000000001</c:v>
                </c:pt>
                <c:pt idx="2">
                  <c:v>46.084000000000003</c:v>
                </c:pt>
                <c:pt idx="3">
                  <c:v>48.658000000000001</c:v>
                </c:pt>
              </c:numCache>
            </c:numRef>
          </c:val>
          <c:smooth val="0"/>
          <c:extLst xmlns:c16r2="http://schemas.microsoft.com/office/drawing/2015/06/chart">
            <c:ext xmlns:c16="http://schemas.microsoft.com/office/drawing/2014/chart" uri="{C3380CC4-5D6E-409C-BE32-E72D297353CC}">
              <c16:uniqueId val="{00000003-418E-794A-B658-3BC364C41E5B}"/>
            </c:ext>
          </c:extLst>
        </c:ser>
        <c:ser>
          <c:idx val="1"/>
          <c:order val="1"/>
          <c:tx>
            <c:strRef>
              <c:f>'OC vendors'!$B$12</c:f>
              <c:strCache>
                <c:ptCount val="1"/>
                <c:pt idx="0">
                  <c:v>Broadex</c:v>
                </c:pt>
              </c:strCache>
            </c:strRef>
          </c:tx>
          <c:cat>
            <c:strRef>
              <c:f>'OC vendors'!$C$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OC vendors'!$C$12:$AB$12</c:f>
              <c:numCache>
                <c:formatCode>"$"#,##0_);\("$"#,##0\)</c:formatCode>
                <c:ptCount val="14"/>
                <c:pt idx="0">
                  <c:v>12.457950991001674</c:v>
                </c:pt>
                <c:pt idx="1">
                  <c:v>14.465594044897719</c:v>
                </c:pt>
                <c:pt idx="2">
                  <c:v>10.996720282911248</c:v>
                </c:pt>
                <c:pt idx="3">
                  <c:v>20.909835131451931</c:v>
                </c:pt>
              </c:numCache>
            </c:numRef>
          </c:val>
          <c:smooth val="0"/>
          <c:extLst xmlns:c16r2="http://schemas.microsoft.com/office/drawing/2015/06/chart">
            <c:ext xmlns:c16="http://schemas.microsoft.com/office/drawing/2014/chart" uri="{C3380CC4-5D6E-409C-BE32-E72D297353CC}">
              <c16:uniqueId val="{00000000-2EC0-4F96-9723-6386D49D41A7}"/>
            </c:ext>
          </c:extLst>
        </c:ser>
        <c:ser>
          <c:idx val="2"/>
          <c:order val="2"/>
          <c:tx>
            <c:strRef>
              <c:f>'OC vendors'!$B$20</c:f>
              <c:strCache>
                <c:ptCount val="1"/>
                <c:pt idx="0">
                  <c:v>LandMark</c:v>
                </c:pt>
              </c:strCache>
            </c:strRef>
          </c:tx>
          <c:cat>
            <c:strRef>
              <c:f>'OC vendors'!$C$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OC vendors'!$C$20:$AB$20</c:f>
              <c:numCache>
                <c:formatCode>"$"#,##0_);\("$"#,##0\)</c:formatCode>
                <c:ptCount val="14"/>
                <c:pt idx="0">
                  <c:v>14.463577361819722</c:v>
                </c:pt>
                <c:pt idx="1">
                  <c:v>18.306772396332022</c:v>
                </c:pt>
                <c:pt idx="2">
                  <c:v>19.2805501562069</c:v>
                </c:pt>
                <c:pt idx="3">
                  <c:v>17.041590940405346</c:v>
                </c:pt>
              </c:numCache>
            </c:numRef>
          </c:val>
          <c:smooth val="0"/>
          <c:extLst xmlns:c16r2="http://schemas.microsoft.com/office/drawing/2015/06/chart">
            <c:ext xmlns:c16="http://schemas.microsoft.com/office/drawing/2014/chart" uri="{C3380CC4-5D6E-409C-BE32-E72D297353CC}">
              <c16:uniqueId val="{00000001-2EC0-4F96-9723-6386D49D41A7}"/>
            </c:ext>
          </c:extLst>
        </c:ser>
        <c:ser>
          <c:idx val="0"/>
          <c:order val="3"/>
          <c:tx>
            <c:v>OE Solutions</c:v>
          </c:tx>
          <c:cat>
            <c:strRef>
              <c:f>'OC vendors'!$C$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OC vendors'!$C$24:$AB$24</c:f>
              <c:numCache>
                <c:formatCode>"$"#,##0_);\("$"#,##0\)</c:formatCode>
                <c:ptCount val="14"/>
                <c:pt idx="0">
                  <c:v>38.565291894723302</c:v>
                </c:pt>
                <c:pt idx="1">
                  <c:v>48.018475236028422</c:v>
                </c:pt>
                <c:pt idx="2">
                  <c:v>50.813804295339601</c:v>
                </c:pt>
                <c:pt idx="3">
                  <c:v>43</c:v>
                </c:pt>
              </c:numCache>
            </c:numRef>
          </c:val>
          <c:smooth val="0"/>
          <c:extLst xmlns:c16r2="http://schemas.microsoft.com/office/drawing/2015/06/chart">
            <c:ext xmlns:c16="http://schemas.microsoft.com/office/drawing/2014/chart" uri="{C3380CC4-5D6E-409C-BE32-E72D297353CC}">
              <c16:uniqueId val="{00000000-F486-DD45-A819-F7615A2AA8A2}"/>
            </c:ext>
          </c:extLst>
        </c:ser>
        <c:dLbls>
          <c:showLegendKey val="0"/>
          <c:showVal val="0"/>
          <c:showCatName val="0"/>
          <c:showSerName val="0"/>
          <c:showPercent val="0"/>
          <c:showBubbleSize val="0"/>
        </c:dLbls>
        <c:marker val="1"/>
        <c:smooth val="0"/>
        <c:axId val="132888832"/>
        <c:axId val="132898816"/>
      </c:lineChart>
      <c:catAx>
        <c:axId val="132888832"/>
        <c:scaling>
          <c:orientation val="minMax"/>
        </c:scaling>
        <c:delete val="0"/>
        <c:axPos val="b"/>
        <c:numFmt formatCode="General" sourceLinked="0"/>
        <c:majorTickMark val="out"/>
        <c:minorTickMark val="none"/>
        <c:tickLblPos val="nextTo"/>
        <c:txPr>
          <a:bodyPr rot="0" vert="horz"/>
          <a:lstStyle/>
          <a:p>
            <a:pPr>
              <a:defRPr sz="1100"/>
            </a:pPr>
            <a:endParaRPr lang="en-US"/>
          </a:p>
        </c:txPr>
        <c:crossAx val="132898816"/>
        <c:crosses val="autoZero"/>
        <c:auto val="1"/>
        <c:lblAlgn val="ctr"/>
        <c:lblOffset val="100"/>
        <c:tickLblSkip val="1"/>
        <c:noMultiLvlLbl val="0"/>
      </c:catAx>
      <c:valAx>
        <c:axId val="132898816"/>
        <c:scaling>
          <c:orientation val="minMax"/>
        </c:scaling>
        <c:delete val="0"/>
        <c:axPos val="l"/>
        <c:majorGridlines/>
        <c:title>
          <c:tx>
            <c:rich>
              <a:bodyPr rot="-5400000" vert="horz"/>
              <a:lstStyle/>
              <a:p>
                <a:pPr>
                  <a:defRPr sz="1200" b="0"/>
                </a:pPr>
                <a:r>
                  <a:rPr lang="en-US" sz="1200" b="0"/>
                  <a:t>Quarterly Revenue ($M)</a:t>
                </a:r>
              </a:p>
            </c:rich>
          </c:tx>
          <c:layout>
            <c:manualLayout>
              <c:xMode val="edge"/>
              <c:yMode val="edge"/>
              <c:x val="1.5603319855288359E-3"/>
              <c:y val="0.23858602820744987"/>
            </c:manualLayout>
          </c:layout>
          <c:overlay val="0"/>
        </c:title>
        <c:numFmt formatCode="&quot;$&quot;#,##0_);\(&quot;$&quot;#,##0\)" sourceLinked="1"/>
        <c:majorTickMark val="out"/>
        <c:minorTickMark val="none"/>
        <c:tickLblPos val="nextTo"/>
        <c:txPr>
          <a:bodyPr/>
          <a:lstStyle/>
          <a:p>
            <a:pPr>
              <a:defRPr sz="1200"/>
            </a:pPr>
            <a:endParaRPr lang="en-US"/>
          </a:p>
        </c:txPr>
        <c:crossAx val="132888832"/>
        <c:crosses val="autoZero"/>
        <c:crossBetween val="between"/>
        <c:majorUnit val="20"/>
      </c:valAx>
    </c:plotArea>
    <c:legend>
      <c:legendPos val="t"/>
      <c:layout>
        <c:manualLayout>
          <c:xMode val="edge"/>
          <c:yMode val="edge"/>
          <c:x val="0.18907208691936764"/>
          <c:y val="0.1350272386672465"/>
          <c:w val="0.62309005335439194"/>
          <c:h val="8.4046482020833368E-2"/>
        </c:manualLayout>
      </c:layout>
      <c:overlay val="0"/>
      <c:txPr>
        <a:bodyPr/>
        <a:lstStyle/>
        <a:p>
          <a:pPr>
            <a:defRPr sz="1100"/>
          </a:pPr>
          <a:endParaRPr lang="en-US"/>
        </a:p>
      </c:txPr>
    </c:legend>
    <c:plotVisOnly val="1"/>
    <c:dispBlanksAs val="gap"/>
    <c:showDLblsOverMax val="0"/>
  </c:chart>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9324736056487332"/>
          <c:y val="0.18292869641294837"/>
          <c:w val="0.5568856158721035"/>
          <c:h val="0.74525371828521425"/>
        </c:manualLayout>
      </c:layout>
      <c:pieChart>
        <c:varyColors val="1"/>
        <c:ser>
          <c:idx val="0"/>
          <c:order val="0"/>
          <c:dLbls>
            <c:dLbl>
              <c:idx val="7"/>
              <c:layout>
                <c:manualLayout>
                  <c:x val="0.12981597538450751"/>
                  <c:y val="9.2552493438320203E-3"/>
                </c:manualLayout>
              </c:layout>
              <c:showLegendKey val="0"/>
              <c:showVal val="0"/>
              <c:showCatName val="1"/>
              <c:showSerName val="0"/>
              <c:showPercent val="1"/>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0-88AB-A146-83AF-885473DC40A0}"/>
                </c:ext>
              </c:extLst>
            </c:dLbl>
            <c:spPr>
              <a:noFill/>
              <a:ln>
                <a:noFill/>
              </a:ln>
              <a:effectLst/>
            </c:spPr>
            <c:txPr>
              <a:bodyPr/>
              <a:lstStyle/>
              <a:p>
                <a:pPr>
                  <a:defRPr sz="1200" b="1"/>
                </a:pPr>
                <a:endParaRPr lang="en-US"/>
              </a:p>
            </c:txPr>
            <c:showLegendKey val="0"/>
            <c:showVal val="0"/>
            <c:showCatName val="1"/>
            <c:showSerName val="0"/>
            <c:showPercent val="1"/>
            <c:showBubbleSize val="0"/>
            <c:showLeaderLines val="0"/>
            <c:extLst xmlns:c16r2="http://schemas.microsoft.com/office/drawing/2015/06/chart">
              <c:ext xmlns:c15="http://schemas.microsoft.com/office/drawing/2012/chart" uri="{CE6537A1-D6FC-4f65-9D91-7224C49458BB}"/>
            </c:extLst>
          </c:dLbls>
          <c:cat>
            <c:strRef>
              <c:f>'Charts for slides'!$AI$127:$AI$134</c:f>
              <c:strCache>
                <c:ptCount val="8"/>
                <c:pt idx="0">
                  <c:v>Cisco</c:v>
                </c:pt>
                <c:pt idx="1">
                  <c:v>Dell</c:v>
                </c:pt>
                <c:pt idx="2">
                  <c:v>H3C</c:v>
                </c:pt>
                <c:pt idx="3">
                  <c:v>HPE</c:v>
                </c:pt>
                <c:pt idx="4">
                  <c:v>IBM</c:v>
                </c:pt>
                <c:pt idx="5">
                  <c:v>Inspur</c:v>
                </c:pt>
                <c:pt idx="6">
                  <c:v>Lenovo</c:v>
                </c:pt>
                <c:pt idx="7">
                  <c:v>All others *</c:v>
                </c:pt>
              </c:strCache>
            </c:strRef>
          </c:cat>
          <c:val>
            <c:numRef>
              <c:f>'Charts for slides'!$AO$127:$AO$134</c:f>
              <c:numCache>
                <c:formatCode>"$"#,##0_);\("$"#,##0\)</c:formatCode>
                <c:ptCount val="8"/>
                <c:pt idx="0">
                  <c:v>0</c:v>
                </c:pt>
                <c:pt idx="1">
                  <c:v>0</c:v>
                </c:pt>
                <c:pt idx="2">
                  <c:v>0</c:v>
                </c:pt>
                <c:pt idx="3">
                  <c:v>0</c:v>
                </c:pt>
                <c:pt idx="4">
                  <c:v>0</c:v>
                </c:pt>
                <c:pt idx="5">
                  <c:v>0</c:v>
                </c:pt>
                <c:pt idx="6">
                  <c:v>0</c:v>
                </c:pt>
                <c:pt idx="7">
                  <c:v>0</c:v>
                </c:pt>
              </c:numCache>
            </c:numRef>
          </c:val>
          <c:extLst xmlns:c16r2="http://schemas.microsoft.com/office/drawing/2015/06/chart">
            <c:ext xmlns:c16="http://schemas.microsoft.com/office/drawing/2014/chart" uri="{C3380CC4-5D6E-409C-BE32-E72D297353CC}">
              <c16:uniqueId val="{00000001-88AB-A146-83AF-885473DC40A0}"/>
            </c:ext>
          </c:extLst>
        </c:ser>
        <c:dLbls>
          <c:showLegendKey val="0"/>
          <c:showVal val="1"/>
          <c:showCatName val="0"/>
          <c:showSerName val="0"/>
          <c:showPercent val="0"/>
          <c:showBubbleSize val="0"/>
          <c:showLeaderLines val="0"/>
        </c:dLbls>
        <c:firstSliceAng val="0"/>
      </c:pieChart>
    </c:plotArea>
    <c:plotVisOnly val="1"/>
    <c:dispBlanksAs val="gap"/>
    <c:showDLblsOverMax val="0"/>
  </c:chart>
  <c:printSettings>
    <c:headerFooter/>
    <c:pageMargins b="0.75" l="0.7" r="0.7" t="0.75" header="0.3" footer="0.3"/>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664515124029858"/>
          <c:y val="0.1718387284922718"/>
          <c:w val="0.74651003943557626"/>
          <c:h val="0.7581743948673082"/>
        </c:manualLayout>
      </c:layout>
      <c:pieChart>
        <c:varyColors val="1"/>
        <c:ser>
          <c:idx val="0"/>
          <c:order val="0"/>
          <c:dLbls>
            <c:spPr>
              <a:noFill/>
              <a:ln>
                <a:noFill/>
              </a:ln>
              <a:effectLst/>
            </c:spPr>
            <c:txPr>
              <a:bodyPr/>
              <a:lstStyle/>
              <a:p>
                <a:pPr>
                  <a:defRPr sz="1200" b="1"/>
                </a:pPr>
                <a:endParaRPr lang="en-US"/>
              </a:p>
            </c:txPr>
            <c:dLblPos val="bestFit"/>
            <c:showLegendKey val="0"/>
            <c:showVal val="0"/>
            <c:showCatName val="1"/>
            <c:showSerName val="0"/>
            <c:showPercent val="1"/>
            <c:showBubbleSize val="0"/>
            <c:showLeaderLines val="1"/>
            <c:extLst xmlns:c16r2="http://schemas.microsoft.com/office/drawing/2015/06/chart">
              <c:ext xmlns:c15="http://schemas.microsoft.com/office/drawing/2012/chart" uri="{CE6537A1-D6FC-4f65-9D91-7224C49458BB}"/>
            </c:extLst>
          </c:dLbls>
          <c:cat>
            <c:strRef>
              <c:f>'Charts for slides'!$BB$54:$BB$61</c:f>
              <c:strCache>
                <c:ptCount val="8"/>
                <c:pt idx="0">
                  <c:v>Huawei</c:v>
                </c:pt>
                <c:pt idx="1">
                  <c:v>ZTE</c:v>
                </c:pt>
                <c:pt idx="2">
                  <c:v>Ericsson</c:v>
                </c:pt>
                <c:pt idx="3">
                  <c:v>Nokia</c:v>
                </c:pt>
                <c:pt idx="4">
                  <c:v>Fujitsu</c:v>
                </c:pt>
                <c:pt idx="5">
                  <c:v>Ciena</c:v>
                </c:pt>
                <c:pt idx="6">
                  <c:v>Fiberhome</c:v>
                </c:pt>
                <c:pt idx="7">
                  <c:v>All others</c:v>
                </c:pt>
              </c:strCache>
            </c:strRef>
          </c:cat>
          <c:val>
            <c:numRef>
              <c:f>'Charts for slides'!$BG$54:$BG$61</c:f>
              <c:numCache>
                <c:formatCode>_("$"* #,##0_);_("$"* \(#,##0\);_("$"* "-"??_);_(@_)</c:formatCode>
                <c:ptCount val="8"/>
                <c:pt idx="0">
                  <c:v>0</c:v>
                </c:pt>
                <c:pt idx="1">
                  <c:v>0</c:v>
                </c:pt>
                <c:pt idx="2">
                  <c:v>0</c:v>
                </c:pt>
                <c:pt idx="3">
                  <c:v>0</c:v>
                </c:pt>
                <c:pt idx="4">
                  <c:v>0</c:v>
                </c:pt>
                <c:pt idx="5">
                  <c:v>0</c:v>
                </c:pt>
                <c:pt idx="6">
                  <c:v>0</c:v>
                </c:pt>
                <c:pt idx="7">
                  <c:v>0</c:v>
                </c:pt>
              </c:numCache>
            </c:numRef>
          </c:val>
          <c:extLst xmlns:c16r2="http://schemas.microsoft.com/office/drawing/2015/06/chart">
            <c:ext xmlns:c16="http://schemas.microsoft.com/office/drawing/2014/chart" uri="{C3380CC4-5D6E-409C-BE32-E72D297353CC}">
              <c16:uniqueId val="{00000000-C64B-204C-BDAC-EEBAA66505FD}"/>
            </c:ext>
          </c:extLst>
        </c:ser>
        <c:dLbls>
          <c:showLegendKey val="0"/>
          <c:showVal val="1"/>
          <c:showCatName val="0"/>
          <c:showSerName val="0"/>
          <c:showPercent val="0"/>
          <c:showBubbleSize val="0"/>
          <c:showLeaderLines val="1"/>
        </c:dLbls>
        <c:firstSliceAng val="37"/>
      </c:pieChart>
    </c:plotArea>
    <c:plotVisOnly val="1"/>
    <c:dispBlanksAs val="gap"/>
    <c:showDLblsOverMax val="0"/>
  </c:chart>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6257676584581557"/>
          <c:y val="0.15061481852775779"/>
          <c:w val="0.49971557922506754"/>
          <c:h val="0.73602114325822376"/>
        </c:manualLayout>
      </c:layout>
      <c:pieChart>
        <c:varyColors val="1"/>
        <c:ser>
          <c:idx val="0"/>
          <c:order val="0"/>
          <c:dLbls>
            <c:dLbl>
              <c:idx val="7"/>
              <c:layout>
                <c:manualLayout>
                  <c:x val="0.12981597538450751"/>
                  <c:y val="9.2552493438320203E-3"/>
                </c:manualLayout>
              </c:layout>
              <c:showLegendKey val="0"/>
              <c:showVal val="0"/>
              <c:showCatName val="1"/>
              <c:showSerName val="0"/>
              <c:showPercent val="1"/>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0-E2CE-6344-A6F5-C8AE024C783A}"/>
                </c:ext>
              </c:extLst>
            </c:dLbl>
            <c:spPr>
              <a:noFill/>
              <a:ln>
                <a:noFill/>
              </a:ln>
              <a:effectLst/>
            </c:spPr>
            <c:txPr>
              <a:bodyPr/>
              <a:lstStyle/>
              <a:p>
                <a:pPr>
                  <a:defRPr sz="1200" b="1"/>
                </a:pPr>
                <a:endParaRPr lang="en-US"/>
              </a:p>
            </c:txPr>
            <c:showLegendKey val="0"/>
            <c:showVal val="0"/>
            <c:showCatName val="1"/>
            <c:showSerName val="0"/>
            <c:showPercent val="1"/>
            <c:showBubbleSize val="0"/>
            <c:showLeaderLines val="1"/>
            <c:extLst xmlns:c16r2="http://schemas.microsoft.com/office/drawing/2015/06/chart">
              <c:ext xmlns:c15="http://schemas.microsoft.com/office/drawing/2012/chart" uri="{CE6537A1-D6FC-4f65-9D91-7224C49458BB}"/>
            </c:extLst>
          </c:dLbls>
          <c:cat>
            <c:strRef>
              <c:f>'Charts for slides'!$AT$153:$AT$161</c:f>
              <c:strCache>
                <c:ptCount val="9"/>
                <c:pt idx="0">
                  <c:v>Qualcomm</c:v>
                </c:pt>
                <c:pt idx="1">
                  <c:v>Broadcom</c:v>
                </c:pt>
                <c:pt idx="2">
                  <c:v>Nvidia</c:v>
                </c:pt>
                <c:pt idx="3">
                  <c:v>Intel Data Ctr</c:v>
                </c:pt>
                <c:pt idx="4">
                  <c:v>AMD</c:v>
                </c:pt>
                <c:pt idx="5">
                  <c:v>Analog Devices</c:v>
                </c:pt>
                <c:pt idx="6">
                  <c:v>Microchip</c:v>
                </c:pt>
                <c:pt idx="7">
                  <c:v>Marvell</c:v>
                </c:pt>
                <c:pt idx="8">
                  <c:v>All others *</c:v>
                </c:pt>
              </c:strCache>
            </c:strRef>
          </c:cat>
          <c:val>
            <c:numRef>
              <c:f>'Charts for slides'!$AZ$153:$AZ$161</c:f>
              <c:numCache>
                <c:formatCode>"$"#,##0_);\("$"#,##0\)</c:formatCode>
                <c:ptCount val="9"/>
                <c:pt idx="0">
                  <c:v>0</c:v>
                </c:pt>
                <c:pt idx="1">
                  <c:v>0</c:v>
                </c:pt>
                <c:pt idx="2">
                  <c:v>0</c:v>
                </c:pt>
                <c:pt idx="3">
                  <c:v>0</c:v>
                </c:pt>
                <c:pt idx="4">
                  <c:v>0</c:v>
                </c:pt>
                <c:pt idx="5">
                  <c:v>0</c:v>
                </c:pt>
                <c:pt idx="6">
                  <c:v>0</c:v>
                </c:pt>
                <c:pt idx="7">
                  <c:v>0</c:v>
                </c:pt>
                <c:pt idx="8">
                  <c:v>0</c:v>
                </c:pt>
              </c:numCache>
            </c:numRef>
          </c:val>
          <c:extLst xmlns:c16r2="http://schemas.microsoft.com/office/drawing/2015/06/chart">
            <c:ext xmlns:c16="http://schemas.microsoft.com/office/drawing/2014/chart" uri="{C3380CC4-5D6E-409C-BE32-E72D297353CC}">
              <c16:uniqueId val="{00000001-E2CE-6344-A6F5-C8AE024C783A}"/>
            </c:ext>
          </c:extLst>
        </c:ser>
        <c:dLbls>
          <c:showLegendKey val="0"/>
          <c:showVal val="1"/>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26257676584581557"/>
          <c:y val="0.15061481852775779"/>
          <c:w val="0.49971557922506754"/>
          <c:h val="0.73602114325822376"/>
        </c:manualLayout>
      </c:layout>
      <c:pieChart>
        <c:varyColors val="1"/>
        <c:ser>
          <c:idx val="0"/>
          <c:order val="0"/>
          <c:dLbls>
            <c:dLbl>
              <c:idx val="7"/>
              <c:layout>
                <c:manualLayout>
                  <c:x val="0.12981597538450751"/>
                  <c:y val="9.2552493438320203E-3"/>
                </c:manualLayout>
              </c:layout>
              <c:showLegendKey val="0"/>
              <c:showVal val="0"/>
              <c:showCatName val="1"/>
              <c:showSerName val="0"/>
              <c:showPercent val="1"/>
              <c:showBubbleSize val="0"/>
              <c:extLst xmlns:c16r2="http://schemas.microsoft.com/office/drawing/2015/06/chart">
                <c:ext xmlns:c15="http://schemas.microsoft.com/office/drawing/2012/chart" uri="{CE6537A1-D6FC-4f65-9D91-7224C49458BB}"/>
                <c:ext xmlns:c16="http://schemas.microsoft.com/office/drawing/2014/chart" uri="{C3380CC4-5D6E-409C-BE32-E72D297353CC}">
                  <c16:uniqueId val="{00000000-9BD9-424C-A53D-869381DB937B}"/>
                </c:ext>
              </c:extLst>
            </c:dLbl>
            <c:spPr>
              <a:noFill/>
              <a:ln>
                <a:noFill/>
              </a:ln>
              <a:effectLst/>
            </c:spPr>
            <c:txPr>
              <a:bodyPr/>
              <a:lstStyle/>
              <a:p>
                <a:pPr>
                  <a:defRPr sz="1200" b="1"/>
                </a:pPr>
                <a:endParaRPr lang="en-US"/>
              </a:p>
            </c:txPr>
            <c:showLegendKey val="0"/>
            <c:showVal val="0"/>
            <c:showCatName val="1"/>
            <c:showSerName val="0"/>
            <c:showPercent val="1"/>
            <c:showBubbleSize val="0"/>
            <c:showLeaderLines val="1"/>
            <c:extLst xmlns:c16r2="http://schemas.microsoft.com/office/drawing/2015/06/chart">
              <c:ext xmlns:c15="http://schemas.microsoft.com/office/drawing/2012/chart" uri="{CE6537A1-D6FC-4f65-9D91-7224C49458BB}"/>
            </c:extLst>
          </c:dLbls>
          <c:cat>
            <c:strRef>
              <c:f>'Charts for slides'!$AX$178:$AX$183</c:f>
              <c:strCache>
                <c:ptCount val="6"/>
                <c:pt idx="0">
                  <c:v>II-VI</c:v>
                </c:pt>
                <c:pt idx="1">
                  <c:v>Accelink</c:v>
                </c:pt>
                <c:pt idx="2">
                  <c:v>Innolight</c:v>
                </c:pt>
                <c:pt idx="3">
                  <c:v>Lumentum</c:v>
                </c:pt>
                <c:pt idx="4">
                  <c:v>Sumitomo</c:v>
                </c:pt>
                <c:pt idx="5">
                  <c:v>All others *</c:v>
                </c:pt>
              </c:strCache>
            </c:strRef>
          </c:cat>
          <c:val>
            <c:numRef>
              <c:f>'Charts for slides'!$BD$178:$BD$183</c:f>
              <c:numCache>
                <c:formatCode>"$"#,##0_);\("$"#,##0\)</c:formatCode>
                <c:ptCount val="6"/>
                <c:pt idx="0">
                  <c:v>0</c:v>
                </c:pt>
                <c:pt idx="1">
                  <c:v>0</c:v>
                </c:pt>
                <c:pt idx="2">
                  <c:v>0</c:v>
                </c:pt>
                <c:pt idx="3">
                  <c:v>0</c:v>
                </c:pt>
                <c:pt idx="4">
                  <c:v>0</c:v>
                </c:pt>
                <c:pt idx="5">
                  <c:v>0</c:v>
                </c:pt>
              </c:numCache>
            </c:numRef>
          </c:val>
          <c:extLst xmlns:c16r2="http://schemas.microsoft.com/office/drawing/2015/06/chart">
            <c:ext xmlns:c16="http://schemas.microsoft.com/office/drawing/2014/chart" uri="{C3380CC4-5D6E-409C-BE32-E72D297353CC}">
              <c16:uniqueId val="{00000001-9BD9-424C-A53D-869381DB937B}"/>
            </c:ext>
          </c:extLst>
        </c:ser>
        <c:dLbls>
          <c:showLegendKey val="0"/>
          <c:showVal val="1"/>
          <c:showCatName val="0"/>
          <c:showSerName val="0"/>
          <c:showPercent val="0"/>
          <c:showBubbleSize val="0"/>
          <c:showLeaderLines val="1"/>
        </c:dLbls>
        <c:firstSliceAng val="0"/>
      </c:pieChart>
    </c:plotArea>
    <c:plotVisOnly val="1"/>
    <c:dispBlanksAs val="gap"/>
    <c:showDLblsOverMax val="0"/>
  </c:chart>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a CSP Revenue</a:t>
            </a:r>
          </a:p>
        </c:rich>
      </c:tx>
      <c:overlay val="1"/>
    </c:title>
    <c:autoTitleDeleted val="0"/>
    <c:plotArea>
      <c:layout>
        <c:manualLayout>
          <c:layoutTarget val="inner"/>
          <c:xMode val="edge"/>
          <c:yMode val="edge"/>
          <c:x val="0.1378048120814431"/>
          <c:y val="0.10695610965296004"/>
          <c:w val="0.57333655904956093"/>
          <c:h val="0.72055920093321668"/>
        </c:manualLayout>
      </c:layout>
      <c:lineChart>
        <c:grouping val="standard"/>
        <c:varyColors val="0"/>
        <c:ser>
          <c:idx val="0"/>
          <c:order val="0"/>
          <c:tx>
            <c:strRef>
              <c:f>CSPs!$B$10</c:f>
              <c:strCache>
                <c:ptCount val="1"/>
                <c:pt idx="0">
                  <c:v>China Mobile</c:v>
                </c:pt>
              </c:strCache>
            </c:strRef>
          </c:tx>
          <c:cat>
            <c:strRef>
              <c:f>CSPs!$C$7:$Q$7</c:f>
              <c:strCache>
                <c:ptCount val="3"/>
                <c:pt idx="0">
                  <c:v>1Q 19</c:v>
                </c:pt>
                <c:pt idx="1">
                  <c:v>2Q 19</c:v>
                </c:pt>
                <c:pt idx="2">
                  <c:v>3Q 19</c:v>
                </c:pt>
              </c:strCache>
            </c:strRef>
          </c:cat>
          <c:val>
            <c:numRef>
              <c:f>CSPs!$C$10:$Q$10</c:f>
              <c:numCache>
                <c:formatCode>"$"#,##0_);\("$"#,##0\)</c:formatCode>
                <c:ptCount val="3"/>
                <c:pt idx="0">
                  <c:v>27424.878070474522</c:v>
                </c:pt>
                <c:pt idx="1">
                  <c:v>29955.307426293886</c:v>
                </c:pt>
                <c:pt idx="2">
                  <c:v>25278.490759753593</c:v>
                </c:pt>
              </c:numCache>
            </c:numRef>
          </c:val>
          <c:smooth val="0"/>
          <c:extLst xmlns:c16r2="http://schemas.microsoft.com/office/drawing/2015/06/chart">
            <c:ext xmlns:c16="http://schemas.microsoft.com/office/drawing/2014/chart" uri="{C3380CC4-5D6E-409C-BE32-E72D297353CC}">
              <c16:uniqueId val="{00000000-1540-4A4F-B7A0-999B55851E56}"/>
            </c:ext>
          </c:extLst>
        </c:ser>
        <c:ser>
          <c:idx val="1"/>
          <c:order val="1"/>
          <c:tx>
            <c:strRef>
              <c:f>CSPs!$B$11</c:f>
              <c:strCache>
                <c:ptCount val="1"/>
                <c:pt idx="0">
                  <c:v>China Telecom</c:v>
                </c:pt>
              </c:strCache>
            </c:strRef>
          </c:tx>
          <c:cat>
            <c:strRef>
              <c:f>CSPs!$C$7:$Q$7</c:f>
              <c:strCache>
                <c:ptCount val="3"/>
                <c:pt idx="0">
                  <c:v>1Q 19</c:v>
                </c:pt>
                <c:pt idx="1">
                  <c:v>2Q 19</c:v>
                </c:pt>
                <c:pt idx="2">
                  <c:v>3Q 19</c:v>
                </c:pt>
              </c:strCache>
            </c:strRef>
          </c:cat>
          <c:val>
            <c:numRef>
              <c:f>CSPs!$C$11:$Q$11</c:f>
              <c:numCache>
                <c:formatCode>"$"#,##0_);\("$"#,##0\)</c:formatCode>
                <c:ptCount val="3"/>
                <c:pt idx="0">
                  <c:v>14251.300828676045</c:v>
                </c:pt>
                <c:pt idx="1">
                  <c:v>13825.830842271849</c:v>
                </c:pt>
                <c:pt idx="2">
                  <c:v>13167.065936573123</c:v>
                </c:pt>
              </c:numCache>
            </c:numRef>
          </c:val>
          <c:smooth val="0"/>
          <c:extLst xmlns:c16r2="http://schemas.microsoft.com/office/drawing/2015/06/chart">
            <c:ext xmlns:c16="http://schemas.microsoft.com/office/drawing/2014/chart" uri="{C3380CC4-5D6E-409C-BE32-E72D297353CC}">
              <c16:uniqueId val="{00000001-1540-4A4F-B7A0-999B55851E56}"/>
            </c:ext>
          </c:extLst>
        </c:ser>
        <c:ser>
          <c:idx val="2"/>
          <c:order val="2"/>
          <c:tx>
            <c:strRef>
              <c:f>CSPs!$B$12</c:f>
              <c:strCache>
                <c:ptCount val="1"/>
                <c:pt idx="0">
                  <c:v>China Unicom</c:v>
                </c:pt>
              </c:strCache>
            </c:strRef>
          </c:tx>
          <c:cat>
            <c:strRef>
              <c:f>CSPs!$C$7:$Q$7</c:f>
              <c:strCache>
                <c:ptCount val="3"/>
                <c:pt idx="0">
                  <c:v>1Q 19</c:v>
                </c:pt>
                <c:pt idx="1">
                  <c:v>2Q 19</c:v>
                </c:pt>
                <c:pt idx="2">
                  <c:v>3Q 19</c:v>
                </c:pt>
              </c:strCache>
            </c:strRef>
          </c:cat>
          <c:val>
            <c:numRef>
              <c:f>CSPs!$C$12:$Q$12</c:f>
              <c:numCache>
                <c:formatCode>"$"#,##0_);\("$"#,##0\)</c:formatCode>
                <c:ptCount val="3"/>
                <c:pt idx="0">
                  <c:v>10843.500303897297</c:v>
                </c:pt>
                <c:pt idx="1">
                  <c:v>10522.097180704532</c:v>
                </c:pt>
                <c:pt idx="2">
                  <c:v>10290.611453342459</c:v>
                </c:pt>
              </c:numCache>
            </c:numRef>
          </c:val>
          <c:smooth val="0"/>
          <c:extLst xmlns:c16r2="http://schemas.microsoft.com/office/drawing/2015/06/chart">
            <c:ext xmlns:c16="http://schemas.microsoft.com/office/drawing/2014/chart" uri="{C3380CC4-5D6E-409C-BE32-E72D297353CC}">
              <c16:uniqueId val="{00000002-1540-4A4F-B7A0-999B55851E56}"/>
            </c:ext>
          </c:extLst>
        </c:ser>
        <c:dLbls>
          <c:showLegendKey val="0"/>
          <c:showVal val="0"/>
          <c:showCatName val="0"/>
          <c:showSerName val="0"/>
          <c:showPercent val="0"/>
          <c:showBubbleSize val="0"/>
        </c:dLbls>
        <c:marker val="1"/>
        <c:smooth val="0"/>
        <c:axId val="138722304"/>
        <c:axId val="138724096"/>
      </c:lineChart>
      <c:catAx>
        <c:axId val="138722304"/>
        <c:scaling>
          <c:orientation val="minMax"/>
        </c:scaling>
        <c:delete val="0"/>
        <c:axPos val="b"/>
        <c:numFmt formatCode="General" sourceLinked="0"/>
        <c:majorTickMark val="out"/>
        <c:minorTickMark val="none"/>
        <c:tickLblPos val="nextTo"/>
        <c:crossAx val="138724096"/>
        <c:crosses val="autoZero"/>
        <c:auto val="1"/>
        <c:lblAlgn val="ctr"/>
        <c:lblOffset val="100"/>
        <c:noMultiLvlLbl val="0"/>
      </c:catAx>
      <c:valAx>
        <c:axId val="138724096"/>
        <c:scaling>
          <c:orientation val="minMax"/>
        </c:scaling>
        <c:delete val="0"/>
        <c:axPos val="l"/>
        <c:majorGridlines/>
        <c:numFmt formatCode="&quot;$&quot;#,##0_);\(&quot;$&quot;#,##0\)" sourceLinked="1"/>
        <c:majorTickMark val="out"/>
        <c:minorTickMark val="none"/>
        <c:tickLblPos val="nextTo"/>
        <c:crossAx val="138722304"/>
        <c:crosses val="autoZero"/>
        <c:crossBetween val="between"/>
      </c:valAx>
    </c:plotArea>
    <c:legend>
      <c:legendPos val="r"/>
      <c:overlay val="0"/>
    </c:legend>
    <c:plotVisOnly val="1"/>
    <c:dispBlanksAs val="gap"/>
    <c:showDLblsOverMax val="0"/>
  </c:chart>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600"/>
            </a:pPr>
            <a:r>
              <a:rPr lang="en-US" sz="1600"/>
              <a:t>China CSP capex</a:t>
            </a:r>
          </a:p>
        </c:rich>
      </c:tx>
      <c:layout>
        <c:manualLayout>
          <c:xMode val="edge"/>
          <c:yMode val="edge"/>
          <c:x val="0.41608048210724824"/>
          <c:y val="0"/>
        </c:manualLayout>
      </c:layout>
      <c:overlay val="1"/>
    </c:title>
    <c:autoTitleDeleted val="0"/>
    <c:plotArea>
      <c:layout>
        <c:manualLayout>
          <c:layoutTarget val="inner"/>
          <c:xMode val="edge"/>
          <c:yMode val="edge"/>
          <c:x val="0.12658041685357987"/>
          <c:y val="0.16714129483814524"/>
          <c:w val="0.85200839569887898"/>
          <c:h val="0.66037401574803145"/>
        </c:manualLayout>
      </c:layout>
      <c:lineChart>
        <c:grouping val="standard"/>
        <c:varyColors val="0"/>
        <c:ser>
          <c:idx val="0"/>
          <c:order val="0"/>
          <c:tx>
            <c:strRef>
              <c:f>CSPs!$B$10</c:f>
              <c:strCache>
                <c:ptCount val="1"/>
                <c:pt idx="0">
                  <c:v>China Mobile</c:v>
                </c:pt>
              </c:strCache>
            </c:strRef>
          </c:tx>
          <c:cat>
            <c:strRef>
              <c:f>CSPs!$C$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CSPs!$C$32:$AB$32</c:f>
              <c:numCache>
                <c:formatCode>"$"#,##0_);\("$"#,##0\)</c:formatCode>
                <c:ptCount val="14"/>
                <c:pt idx="0">
                  <c:v>6315.1340854173768</c:v>
                </c:pt>
                <c:pt idx="1">
                  <c:v>6242.3070160014067</c:v>
                </c:pt>
                <c:pt idx="2">
                  <c:v>5760.8943645904628</c:v>
                </c:pt>
                <c:pt idx="3">
                  <c:v>5720.8562830049395</c:v>
                </c:pt>
              </c:numCache>
            </c:numRef>
          </c:val>
          <c:smooth val="0"/>
          <c:extLst xmlns:c16r2="http://schemas.microsoft.com/office/drawing/2015/06/chart">
            <c:ext xmlns:c16="http://schemas.microsoft.com/office/drawing/2014/chart" uri="{C3380CC4-5D6E-409C-BE32-E72D297353CC}">
              <c16:uniqueId val="{00000000-2049-404B-B7BA-7512B4EBD384}"/>
            </c:ext>
          </c:extLst>
        </c:ser>
        <c:ser>
          <c:idx val="1"/>
          <c:order val="1"/>
          <c:tx>
            <c:strRef>
              <c:f>CSPs!$B$11</c:f>
              <c:strCache>
                <c:ptCount val="1"/>
                <c:pt idx="0">
                  <c:v>China Telecom</c:v>
                </c:pt>
              </c:strCache>
            </c:strRef>
          </c:tx>
          <c:cat>
            <c:strRef>
              <c:f>CSPs!$C$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CSPs!$C$33:$AB$33</c:f>
              <c:numCache>
                <c:formatCode>"$"#,##0_);\("$"#,##0\)</c:formatCode>
                <c:ptCount val="14"/>
                <c:pt idx="0">
                  <c:v>2595.65352743229</c:v>
                </c:pt>
                <c:pt idx="1">
                  <c:v>2565.7200633022685</c:v>
                </c:pt>
                <c:pt idx="2">
                  <c:v>3064.4678302532511</c:v>
                </c:pt>
                <c:pt idx="3">
                  <c:v>2987.8343081028902</c:v>
                </c:pt>
              </c:numCache>
            </c:numRef>
          </c:val>
          <c:smooth val="0"/>
          <c:extLst xmlns:c16r2="http://schemas.microsoft.com/office/drawing/2015/06/chart">
            <c:ext xmlns:c16="http://schemas.microsoft.com/office/drawing/2014/chart" uri="{C3380CC4-5D6E-409C-BE32-E72D297353CC}">
              <c16:uniqueId val="{00000001-2049-404B-B7BA-7512B4EBD384}"/>
            </c:ext>
          </c:extLst>
        </c:ser>
        <c:ser>
          <c:idx val="2"/>
          <c:order val="2"/>
          <c:tx>
            <c:strRef>
              <c:f>CSPs!$B$12</c:f>
              <c:strCache>
                <c:ptCount val="1"/>
                <c:pt idx="0">
                  <c:v>China Unicom</c:v>
                </c:pt>
              </c:strCache>
            </c:strRef>
          </c:tx>
          <c:cat>
            <c:strRef>
              <c:f>CSPs!$C$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CSPs!$C$34:$AB$34</c:f>
              <c:numCache>
                <c:formatCode>"$"#,##0_);\("$"#,##0\)</c:formatCode>
                <c:ptCount val="14"/>
                <c:pt idx="0">
                  <c:v>1762.0854766740292</c:v>
                </c:pt>
                <c:pt idx="1">
                  <c:v>1741.7648437957916</c:v>
                </c:pt>
                <c:pt idx="2">
                  <c:v>2566.7351129363446</c:v>
                </c:pt>
                <c:pt idx="3">
                  <c:v>2076.4011129407754</c:v>
                </c:pt>
              </c:numCache>
            </c:numRef>
          </c:val>
          <c:smooth val="0"/>
          <c:extLst xmlns:c16r2="http://schemas.microsoft.com/office/drawing/2015/06/chart">
            <c:ext xmlns:c16="http://schemas.microsoft.com/office/drawing/2014/chart" uri="{C3380CC4-5D6E-409C-BE32-E72D297353CC}">
              <c16:uniqueId val="{00000002-2049-404B-B7BA-7512B4EBD384}"/>
            </c:ext>
          </c:extLst>
        </c:ser>
        <c:dLbls>
          <c:showLegendKey val="0"/>
          <c:showVal val="0"/>
          <c:showCatName val="0"/>
          <c:showSerName val="0"/>
          <c:showPercent val="0"/>
          <c:showBubbleSize val="0"/>
        </c:dLbls>
        <c:marker val="1"/>
        <c:smooth val="0"/>
        <c:axId val="138767744"/>
        <c:axId val="138790016"/>
      </c:lineChart>
      <c:catAx>
        <c:axId val="138767744"/>
        <c:scaling>
          <c:orientation val="minMax"/>
        </c:scaling>
        <c:delete val="0"/>
        <c:axPos val="b"/>
        <c:numFmt formatCode="General" sourceLinked="0"/>
        <c:majorTickMark val="out"/>
        <c:minorTickMark val="none"/>
        <c:tickLblPos val="nextTo"/>
        <c:crossAx val="138790016"/>
        <c:crosses val="autoZero"/>
        <c:auto val="1"/>
        <c:lblAlgn val="ctr"/>
        <c:lblOffset val="100"/>
        <c:noMultiLvlLbl val="0"/>
      </c:catAx>
      <c:valAx>
        <c:axId val="138790016"/>
        <c:scaling>
          <c:orientation val="minMax"/>
        </c:scaling>
        <c:delete val="0"/>
        <c:axPos val="l"/>
        <c:majorGridlines/>
        <c:numFmt formatCode="&quot;$&quot;#,##0_);\(&quot;$&quot;#,##0\)" sourceLinked="1"/>
        <c:majorTickMark val="out"/>
        <c:minorTickMark val="none"/>
        <c:tickLblPos val="nextTo"/>
        <c:crossAx val="138767744"/>
        <c:crosses val="autoZero"/>
        <c:crossBetween val="between"/>
      </c:valAx>
    </c:plotArea>
    <c:legend>
      <c:legendPos val="t"/>
      <c:layout>
        <c:manualLayout>
          <c:xMode val="edge"/>
          <c:yMode val="edge"/>
          <c:x val="0.19244534895961263"/>
          <c:y val="9.2592592592592587E-2"/>
          <c:w val="0.63896939326285251"/>
          <c:h val="8.3717191601049873E-2"/>
        </c:manualLayout>
      </c:layout>
      <c:overlay val="0"/>
    </c:legend>
    <c:plotVisOnly val="1"/>
    <c:dispBlanksAs val="gap"/>
    <c:showDLblsOverMax val="0"/>
  </c:chart>
  <c:printSettings>
    <c:headerFooter/>
    <c:pageMargins b="0.75" l="0.7" r="0.7" t="0.75" header="0.3" footer="0.3"/>
    <c:pageSetup/>
  </c:printSettings>
</c:chartSpace>
</file>

<file path=xl/charts/chart4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3794685039370078"/>
          <c:y val="8.6136616245014688E-2"/>
          <c:w val="0.8259420384951881"/>
          <c:h val="0.85714028261383435"/>
        </c:manualLayout>
      </c:layout>
      <c:lineChart>
        <c:grouping val="standard"/>
        <c:varyColors val="0"/>
        <c:ser>
          <c:idx val="0"/>
          <c:order val="0"/>
          <c:cat>
            <c:strRef>
              <c:f>'Datacom equip'!$C$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Datacom equip'!$C$23:$AB$23</c:f>
              <c:numCache>
                <c:formatCode>0.0%</c:formatCode>
                <c:ptCount val="14"/>
                <c:pt idx="0">
                  <c:v>-8.9746474226521933E-3</c:v>
                </c:pt>
                <c:pt idx="1">
                  <c:v>-6.9925729479730858E-2</c:v>
                </c:pt>
                <c:pt idx="2">
                  <c:v>-3.2069240615183237E-2</c:v>
                </c:pt>
                <c:pt idx="3">
                  <c:v>-5.1513385224609132E-2</c:v>
                </c:pt>
              </c:numCache>
            </c:numRef>
          </c:val>
          <c:smooth val="0"/>
          <c:extLst xmlns:c16r2="http://schemas.microsoft.com/office/drawing/2015/06/chart">
            <c:ext xmlns:c16="http://schemas.microsoft.com/office/drawing/2014/chart" uri="{C3380CC4-5D6E-409C-BE32-E72D297353CC}">
              <c16:uniqueId val="{00000000-BF95-E44E-A485-B3BFB6335CEE}"/>
            </c:ext>
          </c:extLst>
        </c:ser>
        <c:dLbls>
          <c:showLegendKey val="0"/>
          <c:showVal val="0"/>
          <c:showCatName val="0"/>
          <c:showSerName val="0"/>
          <c:showPercent val="0"/>
          <c:showBubbleSize val="0"/>
        </c:dLbls>
        <c:marker val="1"/>
        <c:smooth val="0"/>
        <c:axId val="145300480"/>
        <c:axId val="145474304"/>
      </c:lineChart>
      <c:catAx>
        <c:axId val="145300480"/>
        <c:scaling>
          <c:orientation val="minMax"/>
        </c:scaling>
        <c:delete val="0"/>
        <c:axPos val="b"/>
        <c:numFmt formatCode="General" sourceLinked="0"/>
        <c:majorTickMark val="out"/>
        <c:minorTickMark val="none"/>
        <c:tickLblPos val="nextTo"/>
        <c:crossAx val="145474304"/>
        <c:crosses val="autoZero"/>
        <c:auto val="1"/>
        <c:lblAlgn val="ctr"/>
        <c:lblOffset val="100"/>
        <c:noMultiLvlLbl val="0"/>
      </c:catAx>
      <c:valAx>
        <c:axId val="145474304"/>
        <c:scaling>
          <c:orientation val="minMax"/>
          <c:min val="-0.2"/>
        </c:scaling>
        <c:delete val="0"/>
        <c:axPos val="l"/>
        <c:majorGridlines/>
        <c:title>
          <c:tx>
            <c:rich>
              <a:bodyPr rot="-5400000" vert="horz"/>
              <a:lstStyle/>
              <a:p>
                <a:pPr>
                  <a:defRPr/>
                </a:pPr>
                <a:r>
                  <a:rPr lang="en-US"/>
                  <a:t>y-o-y quarterly sales growth</a:t>
                </a:r>
              </a:p>
            </c:rich>
          </c:tx>
          <c:layout>
            <c:manualLayout>
              <c:xMode val="edge"/>
              <c:yMode val="edge"/>
              <c:x val="2.7557869782406225E-2"/>
              <c:y val="0.23208618667825273"/>
            </c:manualLayout>
          </c:layout>
          <c:overlay val="0"/>
        </c:title>
        <c:numFmt formatCode="0%" sourceLinked="0"/>
        <c:majorTickMark val="out"/>
        <c:minorTickMark val="none"/>
        <c:tickLblPos val="low"/>
        <c:crossAx val="145300480"/>
        <c:crosses val="autoZero"/>
        <c:crossBetween val="between"/>
      </c:valAx>
    </c:plotArea>
    <c:plotVisOnly val="1"/>
    <c:dispBlanksAs val="gap"/>
    <c:showDLblsOverMax val="0"/>
  </c:chart>
  <c:printSettings>
    <c:headerFooter/>
    <c:pageMargins b="0.75" l="0.7" r="0.7" t="0.75" header="0.3" footer="0.3"/>
    <c:pageSetup/>
  </c:printSettings>
</c:chartSpace>
</file>

<file path=xl/charts/chart4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ese vs other companies</a:t>
            </a:r>
            <a:r>
              <a:rPr lang="en-US" baseline="0"/>
              <a:t> growth</a:t>
            </a:r>
            <a:endParaRPr lang="en-US"/>
          </a:p>
        </c:rich>
      </c:tx>
      <c:layout/>
      <c:overlay val="0"/>
    </c:title>
    <c:autoTitleDeleted val="0"/>
    <c:plotArea>
      <c:layout>
        <c:manualLayout>
          <c:layoutTarget val="inner"/>
          <c:xMode val="edge"/>
          <c:yMode val="edge"/>
          <c:x val="8.5041553727140451E-2"/>
          <c:y val="0.1438775882181394"/>
          <c:w val="0.89256876324177448"/>
          <c:h val="0.76329068241469811"/>
        </c:manualLayout>
      </c:layout>
      <c:lineChart>
        <c:grouping val="standard"/>
        <c:varyColors val="0"/>
        <c:ser>
          <c:idx val="0"/>
          <c:order val="0"/>
          <c:tx>
            <c:strRef>
              <c:f>'Datacom equip'!$AD$35</c:f>
              <c:strCache>
                <c:ptCount val="1"/>
                <c:pt idx="0">
                  <c:v>Chinese: H3C, Inspur, Lenovo</c:v>
                </c:pt>
              </c:strCache>
            </c:strRef>
          </c:tx>
          <c:cat>
            <c:strRef>
              <c:f>'Datacom equip'!$G$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Datacom equip'!$G$36:$AB$36</c:f>
              <c:numCache>
                <c:formatCode>0%</c:formatCode>
                <c:ptCount val="14"/>
                <c:pt idx="0">
                  <c:v>0.12188432035485164</c:v>
                </c:pt>
                <c:pt idx="1">
                  <c:v>-0.13231474325472026</c:v>
                </c:pt>
                <c:pt idx="2">
                  <c:v>0.16714150203088529</c:v>
                </c:pt>
                <c:pt idx="3">
                  <c:v>6.2738312795586726E-2</c:v>
                </c:pt>
              </c:numCache>
            </c:numRef>
          </c:val>
          <c:smooth val="0"/>
          <c:extLst xmlns:c16r2="http://schemas.microsoft.com/office/drawing/2015/06/chart">
            <c:ext xmlns:c16="http://schemas.microsoft.com/office/drawing/2014/chart" uri="{C3380CC4-5D6E-409C-BE32-E72D297353CC}">
              <c16:uniqueId val="{00000000-B1B2-1C4A-B62A-22049FC4D684}"/>
            </c:ext>
          </c:extLst>
        </c:ser>
        <c:ser>
          <c:idx val="1"/>
          <c:order val="1"/>
          <c:tx>
            <c:strRef>
              <c:f>'Datacom equip'!$AD$37</c:f>
              <c:strCache>
                <c:ptCount val="1"/>
                <c:pt idx="0">
                  <c:v>Total less China</c:v>
                </c:pt>
              </c:strCache>
            </c:strRef>
          </c:tx>
          <c:cat>
            <c:strRef>
              <c:f>'Datacom equip'!$G$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Datacom equip'!$G$38:$AB$38</c:f>
              <c:numCache>
                <c:formatCode>0%</c:formatCode>
                <c:ptCount val="14"/>
                <c:pt idx="0">
                  <c:v>-2.8210007431122786E-2</c:v>
                </c:pt>
                <c:pt idx="1">
                  <c:v>-5.8466480303224433E-2</c:v>
                </c:pt>
                <c:pt idx="2">
                  <c:v>-6.6968402990158715E-2</c:v>
                </c:pt>
                <c:pt idx="3">
                  <c:v>-7.2571601106519501E-2</c:v>
                </c:pt>
              </c:numCache>
            </c:numRef>
          </c:val>
          <c:smooth val="0"/>
          <c:extLst xmlns:c16r2="http://schemas.microsoft.com/office/drawing/2015/06/chart">
            <c:ext xmlns:c16="http://schemas.microsoft.com/office/drawing/2014/chart" uri="{C3380CC4-5D6E-409C-BE32-E72D297353CC}">
              <c16:uniqueId val="{00000001-B1B2-1C4A-B62A-22049FC4D684}"/>
            </c:ext>
          </c:extLst>
        </c:ser>
        <c:dLbls>
          <c:showLegendKey val="0"/>
          <c:showVal val="0"/>
          <c:showCatName val="0"/>
          <c:showSerName val="0"/>
          <c:showPercent val="0"/>
          <c:showBubbleSize val="0"/>
        </c:dLbls>
        <c:marker val="1"/>
        <c:smooth val="0"/>
        <c:axId val="167135104"/>
        <c:axId val="167136640"/>
      </c:lineChart>
      <c:catAx>
        <c:axId val="167135104"/>
        <c:scaling>
          <c:orientation val="minMax"/>
        </c:scaling>
        <c:delete val="0"/>
        <c:axPos val="b"/>
        <c:numFmt formatCode="General" sourceLinked="0"/>
        <c:majorTickMark val="out"/>
        <c:minorTickMark val="none"/>
        <c:tickLblPos val="nextTo"/>
        <c:crossAx val="167136640"/>
        <c:crossesAt val="-20"/>
        <c:auto val="1"/>
        <c:lblAlgn val="ctr"/>
        <c:lblOffset val="100"/>
        <c:noMultiLvlLbl val="0"/>
      </c:catAx>
      <c:valAx>
        <c:axId val="167136640"/>
        <c:scaling>
          <c:orientation val="minMax"/>
        </c:scaling>
        <c:delete val="0"/>
        <c:axPos val="l"/>
        <c:majorGridlines/>
        <c:numFmt formatCode="0%" sourceLinked="1"/>
        <c:majorTickMark val="out"/>
        <c:minorTickMark val="none"/>
        <c:tickLblPos val="nextTo"/>
        <c:crossAx val="167135104"/>
        <c:crosses val="autoZero"/>
        <c:crossBetween val="between"/>
      </c:valAx>
    </c:plotArea>
    <c:legend>
      <c:legendPos val="t"/>
      <c:layout>
        <c:manualLayout>
          <c:xMode val="edge"/>
          <c:yMode val="edge"/>
          <c:x val="9.1836264313647581E-2"/>
          <c:y val="0.16192147856517936"/>
          <c:w val="0.78222444801884705"/>
          <c:h val="8.3717191601049873E-2"/>
        </c:manualLayout>
      </c:layout>
      <c:overlay val="0"/>
    </c:legend>
    <c:plotVisOnly val="1"/>
    <c:dispBlanksAs val="gap"/>
    <c:showDLblsOverMax val="0"/>
  </c:chart>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hinese vs other companies</a:t>
            </a:r>
            <a:r>
              <a:rPr lang="en-US" baseline="0"/>
              <a:t> revenue</a:t>
            </a:r>
            <a:endParaRPr lang="en-US"/>
          </a:p>
        </c:rich>
      </c:tx>
      <c:layout/>
      <c:overlay val="0"/>
    </c:title>
    <c:autoTitleDeleted val="0"/>
    <c:plotArea>
      <c:layout>
        <c:manualLayout>
          <c:layoutTarget val="inner"/>
          <c:xMode val="edge"/>
          <c:yMode val="edge"/>
          <c:x val="0.13474613436464145"/>
          <c:y val="0.14426144648585595"/>
          <c:w val="0.83616294745767861"/>
          <c:h val="0.73975867599883349"/>
        </c:manualLayout>
      </c:layout>
      <c:lineChart>
        <c:grouping val="standard"/>
        <c:varyColors val="0"/>
        <c:ser>
          <c:idx val="0"/>
          <c:order val="0"/>
          <c:tx>
            <c:strRef>
              <c:f>'Datacom equip'!$AD$35</c:f>
              <c:strCache>
                <c:ptCount val="1"/>
                <c:pt idx="0">
                  <c:v>Chinese: H3C, Inspur, Lenovo</c:v>
                </c:pt>
              </c:strCache>
            </c:strRef>
          </c:tx>
          <c:cat>
            <c:strRef>
              <c:f>'Datacom equip'!$G$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Datacom equip'!$G$35:$AB$35</c:f>
              <c:numCache>
                <c:formatCode>"$"#,##0_);\("$"#,##0\)</c:formatCode>
                <c:ptCount val="14"/>
                <c:pt idx="0">
                  <c:v>4499.587989385831</c:v>
                </c:pt>
                <c:pt idx="1">
                  <c:v>4653.1396752828086</c:v>
                </c:pt>
                <c:pt idx="2">
                  <c:v>5861.4300707278117</c:v>
                </c:pt>
                <c:pt idx="3">
                  <c:v>5797.3956828686614</c:v>
                </c:pt>
              </c:numCache>
            </c:numRef>
          </c:val>
          <c:smooth val="0"/>
          <c:extLst xmlns:c16r2="http://schemas.microsoft.com/office/drawing/2015/06/chart">
            <c:ext xmlns:c16="http://schemas.microsoft.com/office/drawing/2014/chart" uri="{C3380CC4-5D6E-409C-BE32-E72D297353CC}">
              <c16:uniqueId val="{00000000-CF2F-374D-8AC4-0E0FAE68C242}"/>
            </c:ext>
          </c:extLst>
        </c:ser>
        <c:ser>
          <c:idx val="1"/>
          <c:order val="1"/>
          <c:tx>
            <c:strRef>
              <c:f>'Datacom equip'!$AD$37</c:f>
              <c:strCache>
                <c:ptCount val="1"/>
                <c:pt idx="0">
                  <c:v>Total less China</c:v>
                </c:pt>
              </c:strCache>
            </c:strRef>
          </c:tx>
          <c:cat>
            <c:strRef>
              <c:f>'Datacom equip'!$G$7:$AB$7</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Datacom equip'!$G$37:$AB$37</c:f>
              <c:numCache>
                <c:formatCode>"$"#,##0_);\("$"#,##0\)</c:formatCode>
                <c:ptCount val="14"/>
                <c:pt idx="0">
                  <c:v>26515.527064000002</c:v>
                </c:pt>
                <c:pt idx="1">
                  <c:v>27489.802164000004</c:v>
                </c:pt>
                <c:pt idx="2">
                  <c:v>26746.944598173319</c:v>
                </c:pt>
                <c:pt idx="3">
                  <c:v>27449.098471366317</c:v>
                </c:pt>
              </c:numCache>
            </c:numRef>
          </c:val>
          <c:smooth val="0"/>
          <c:extLst xmlns:c16r2="http://schemas.microsoft.com/office/drawing/2015/06/chart">
            <c:ext xmlns:c16="http://schemas.microsoft.com/office/drawing/2014/chart" uri="{C3380CC4-5D6E-409C-BE32-E72D297353CC}">
              <c16:uniqueId val="{00000001-CF2F-374D-8AC4-0E0FAE68C242}"/>
            </c:ext>
          </c:extLst>
        </c:ser>
        <c:dLbls>
          <c:showLegendKey val="0"/>
          <c:showVal val="0"/>
          <c:showCatName val="0"/>
          <c:showSerName val="0"/>
          <c:showPercent val="0"/>
          <c:showBubbleSize val="0"/>
        </c:dLbls>
        <c:marker val="1"/>
        <c:smooth val="0"/>
        <c:axId val="167175296"/>
        <c:axId val="167176832"/>
      </c:lineChart>
      <c:catAx>
        <c:axId val="167175296"/>
        <c:scaling>
          <c:orientation val="minMax"/>
        </c:scaling>
        <c:delete val="0"/>
        <c:axPos val="b"/>
        <c:numFmt formatCode="General" sourceLinked="0"/>
        <c:majorTickMark val="out"/>
        <c:minorTickMark val="none"/>
        <c:tickLblPos val="nextTo"/>
        <c:crossAx val="167176832"/>
        <c:crosses val="autoZero"/>
        <c:auto val="1"/>
        <c:lblAlgn val="ctr"/>
        <c:lblOffset val="100"/>
        <c:noMultiLvlLbl val="0"/>
      </c:catAx>
      <c:valAx>
        <c:axId val="167176832"/>
        <c:scaling>
          <c:orientation val="minMax"/>
        </c:scaling>
        <c:delete val="0"/>
        <c:axPos val="l"/>
        <c:majorGridlines/>
        <c:numFmt formatCode="&quot;$&quot;#,##0_);\(&quot;$&quot;#,##0\)" sourceLinked="1"/>
        <c:majorTickMark val="out"/>
        <c:minorTickMark val="none"/>
        <c:tickLblPos val="nextTo"/>
        <c:crossAx val="167175296"/>
        <c:crosses val="autoZero"/>
        <c:crossBetween val="between"/>
      </c:valAx>
    </c:plotArea>
    <c:legend>
      <c:legendPos val="t"/>
      <c:layout>
        <c:manualLayout>
          <c:xMode val="edge"/>
          <c:yMode val="edge"/>
          <c:x val="0.16513021361521607"/>
          <c:y val="0.41192147856517936"/>
          <c:w val="0.72792140912492764"/>
          <c:h val="8.3717191601049873E-2"/>
        </c:manualLayout>
      </c:layout>
      <c:overlay val="0"/>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039720217408821"/>
          <c:y val="8.0632735570602965E-2"/>
          <c:w val="0.83432358452545896"/>
          <c:h val="0.76023357264471836"/>
        </c:manualLayout>
      </c:layout>
      <c:barChart>
        <c:barDir val="col"/>
        <c:grouping val="clustered"/>
        <c:varyColors val="0"/>
        <c:ser>
          <c:idx val="0"/>
          <c:order val="0"/>
          <c:tx>
            <c:strRef>
              <c:f>Summary!$B$103</c:f>
              <c:strCache>
                <c:ptCount val="1"/>
                <c:pt idx="0">
                  <c:v>1G and 10G</c:v>
                </c:pt>
              </c:strCache>
            </c:strRef>
          </c:tx>
          <c:invertIfNegative val="0"/>
          <c:cat>
            <c:strRef>
              <c:f>Summary!$Q$102:$AD$102</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Summary!$Q$103:$AD$103</c:f>
              <c:numCache>
                <c:formatCode>_("$"* #,##0_);_("$"* \(#,##0\);_("$"* "-"??_);_(@_)</c:formatCode>
                <c:ptCount val="14"/>
                <c:pt idx="0">
                  <c:v>131.07757764791876</c:v>
                </c:pt>
                <c:pt idx="1">
                  <c:v>136.2503490429726</c:v>
                </c:pt>
                <c:pt idx="2">
                  <c:v>124.68369625069046</c:v>
                </c:pt>
                <c:pt idx="3">
                  <c:v>128.62227806166163</c:v>
                </c:pt>
              </c:numCache>
            </c:numRef>
          </c:val>
          <c:extLst xmlns:c16r2="http://schemas.microsoft.com/office/drawing/2015/06/chart">
            <c:ext xmlns:c16="http://schemas.microsoft.com/office/drawing/2014/chart" uri="{C3380CC4-5D6E-409C-BE32-E72D297353CC}">
              <c16:uniqueId val="{00000000-F831-ED45-975D-B62D2D3BCA15}"/>
            </c:ext>
          </c:extLst>
        </c:ser>
        <c:ser>
          <c:idx val="1"/>
          <c:order val="1"/>
          <c:tx>
            <c:strRef>
              <c:f>Summary!$B$104</c:f>
              <c:strCache>
                <c:ptCount val="1"/>
                <c:pt idx="0">
                  <c:v>25G</c:v>
                </c:pt>
              </c:strCache>
            </c:strRef>
          </c:tx>
          <c:invertIfNegative val="0"/>
          <c:cat>
            <c:strRef>
              <c:f>Summary!$Q$102:$AD$102</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Summary!$Q$104:$AD$104</c:f>
              <c:numCache>
                <c:formatCode>_("$"* #,##0_);_("$"* \(#,##0\);_("$"* "-"??_);_(@_)</c:formatCode>
                <c:ptCount val="14"/>
                <c:pt idx="0">
                  <c:v>10.564492000000003</c:v>
                </c:pt>
                <c:pt idx="1">
                  <c:v>11.234676000000002</c:v>
                </c:pt>
                <c:pt idx="2">
                  <c:v>11.318</c:v>
                </c:pt>
                <c:pt idx="3">
                  <c:v>16.617000000000001</c:v>
                </c:pt>
              </c:numCache>
            </c:numRef>
          </c:val>
          <c:extLst xmlns:c16r2="http://schemas.microsoft.com/office/drawing/2015/06/chart">
            <c:ext xmlns:c16="http://schemas.microsoft.com/office/drawing/2014/chart" uri="{C3380CC4-5D6E-409C-BE32-E72D297353CC}">
              <c16:uniqueId val="{00000001-F831-ED45-975D-B62D2D3BCA15}"/>
            </c:ext>
          </c:extLst>
        </c:ser>
        <c:ser>
          <c:idx val="3"/>
          <c:order val="2"/>
          <c:tx>
            <c:strRef>
              <c:f>Summary!$B$106</c:f>
              <c:strCache>
                <c:ptCount val="1"/>
                <c:pt idx="0">
                  <c:v>100G </c:v>
                </c:pt>
              </c:strCache>
            </c:strRef>
          </c:tx>
          <c:invertIfNegative val="0"/>
          <c:cat>
            <c:strRef>
              <c:f>Summary!$Q$102:$AD$102</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Summary!$Q$106:$AD$106</c:f>
              <c:numCache>
                <c:formatCode>_("$"* #,##0_);_("$"* \(#,##0\);_("$"* "-"??_);_(@_)</c:formatCode>
                <c:ptCount val="14"/>
                <c:pt idx="0">
                  <c:v>336.17580306708754</c:v>
                </c:pt>
                <c:pt idx="1">
                  <c:v>359.17498048582121</c:v>
                </c:pt>
                <c:pt idx="2">
                  <c:v>374.86119659361424</c:v>
                </c:pt>
                <c:pt idx="3">
                  <c:v>475.34187058801496</c:v>
                </c:pt>
              </c:numCache>
            </c:numRef>
          </c:val>
          <c:extLst xmlns:c16r2="http://schemas.microsoft.com/office/drawing/2015/06/chart">
            <c:ext xmlns:c16="http://schemas.microsoft.com/office/drawing/2014/chart" uri="{C3380CC4-5D6E-409C-BE32-E72D297353CC}">
              <c16:uniqueId val="{00000002-F831-ED45-975D-B62D2D3BCA15}"/>
            </c:ext>
          </c:extLst>
        </c:ser>
        <c:ser>
          <c:idx val="5"/>
          <c:order val="3"/>
          <c:tx>
            <c:strRef>
              <c:f>Summary!$B$107</c:f>
              <c:strCache>
                <c:ptCount val="1"/>
                <c:pt idx="0">
                  <c:v>200G</c:v>
                </c:pt>
              </c:strCache>
            </c:strRef>
          </c:tx>
          <c:invertIfNegative val="0"/>
          <c:val>
            <c:numRef>
              <c:f>Summary!$Q$107:$AD$107</c:f>
              <c:numCache>
                <c:formatCode>_("$"* #,##0_);_("$"* \(#,##0\);_("$"* "-"??_);_(@_)</c:formatCode>
                <c:ptCount val="14"/>
                <c:pt idx="0">
                  <c:v>8.5999999999999993E-2</c:v>
                </c:pt>
                <c:pt idx="1">
                  <c:v>0.17599999999999999</c:v>
                </c:pt>
                <c:pt idx="2">
                  <c:v>0.98</c:v>
                </c:pt>
                <c:pt idx="3">
                  <c:v>1.8525</c:v>
                </c:pt>
              </c:numCache>
            </c:numRef>
          </c:val>
          <c:extLst xmlns:c16r2="http://schemas.microsoft.com/office/drawing/2015/06/chart">
            <c:ext xmlns:c16="http://schemas.microsoft.com/office/drawing/2014/chart" uri="{C3380CC4-5D6E-409C-BE32-E72D297353CC}">
              <c16:uniqueId val="{00000000-5E7D-5D41-83D3-5D04E66CB324}"/>
            </c:ext>
          </c:extLst>
        </c:ser>
        <c:ser>
          <c:idx val="2"/>
          <c:order val="4"/>
          <c:tx>
            <c:strRef>
              <c:f>Summary!$B$108</c:f>
              <c:strCache>
                <c:ptCount val="1"/>
                <c:pt idx="0">
                  <c:v>400G</c:v>
                </c:pt>
              </c:strCache>
            </c:strRef>
          </c:tx>
          <c:invertIfNegative val="0"/>
          <c:cat>
            <c:strRef>
              <c:f>Summary!$Q$102:$AD$102</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Summary!$Q$108:$AD$108</c:f>
              <c:numCache>
                <c:formatCode>_("$"* #,##0_);_("$"* \(#,##0\);_("$"* "-"??_);_(@_)</c:formatCode>
                <c:ptCount val="14"/>
                <c:pt idx="0">
                  <c:v>26.62731514</c:v>
                </c:pt>
                <c:pt idx="1">
                  <c:v>33.032674517596291</c:v>
                </c:pt>
                <c:pt idx="2">
                  <c:v>38.056587558402569</c:v>
                </c:pt>
                <c:pt idx="3">
                  <c:v>49.507392093183029</c:v>
                </c:pt>
              </c:numCache>
            </c:numRef>
          </c:val>
          <c:extLst xmlns:c16r2="http://schemas.microsoft.com/office/drawing/2015/06/chart">
            <c:ext xmlns:c16="http://schemas.microsoft.com/office/drawing/2014/chart" uri="{C3380CC4-5D6E-409C-BE32-E72D297353CC}">
              <c16:uniqueId val="{00000003-F831-ED45-975D-B62D2D3BCA15}"/>
            </c:ext>
          </c:extLst>
        </c:ser>
        <c:ser>
          <c:idx val="4"/>
          <c:order val="5"/>
          <c:tx>
            <c:strRef>
              <c:f>Summary!$B$109</c:f>
              <c:strCache>
                <c:ptCount val="1"/>
                <c:pt idx="0">
                  <c:v>800G</c:v>
                </c:pt>
              </c:strCache>
            </c:strRef>
          </c:tx>
          <c:invertIfNegative val="0"/>
          <c:cat>
            <c:strRef>
              <c:f>Summary!$Q$102:$AD$102</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Summary!$Q$109:$AD$109</c:f>
              <c:numCache>
                <c:formatCode>_("$"* #,##0_);_("$"* \(#,##0\);_("$"* "-"??_);_(@_)</c:formatCode>
                <c:ptCount val="14"/>
                <c:pt idx="0">
                  <c:v>0</c:v>
                </c:pt>
                <c:pt idx="1">
                  <c:v>0</c:v>
                </c:pt>
                <c:pt idx="2">
                  <c:v>0</c:v>
                </c:pt>
                <c:pt idx="3">
                  <c:v>0</c:v>
                </c:pt>
              </c:numCache>
            </c:numRef>
          </c:val>
          <c:extLst xmlns:c16r2="http://schemas.microsoft.com/office/drawing/2015/06/chart">
            <c:ext xmlns:c16="http://schemas.microsoft.com/office/drawing/2014/chart" uri="{C3380CC4-5D6E-409C-BE32-E72D297353CC}">
              <c16:uniqueId val="{00000000-A613-9C43-9481-81226D05153C}"/>
            </c:ext>
          </c:extLst>
        </c:ser>
        <c:dLbls>
          <c:showLegendKey val="0"/>
          <c:showVal val="0"/>
          <c:showCatName val="0"/>
          <c:showSerName val="0"/>
          <c:showPercent val="0"/>
          <c:showBubbleSize val="0"/>
        </c:dLbls>
        <c:gapWidth val="150"/>
        <c:axId val="77048448"/>
        <c:axId val="77062528"/>
      </c:barChart>
      <c:catAx>
        <c:axId val="77048448"/>
        <c:scaling>
          <c:orientation val="minMax"/>
        </c:scaling>
        <c:delete val="0"/>
        <c:axPos val="b"/>
        <c:numFmt formatCode="General" sourceLinked="0"/>
        <c:majorTickMark val="out"/>
        <c:minorTickMark val="none"/>
        <c:tickLblPos val="nextTo"/>
        <c:txPr>
          <a:bodyPr rot="-5400000" vert="horz"/>
          <a:lstStyle/>
          <a:p>
            <a:pPr>
              <a:defRPr sz="1200"/>
            </a:pPr>
            <a:endParaRPr lang="en-US"/>
          </a:p>
        </c:txPr>
        <c:crossAx val="77062528"/>
        <c:crosses val="autoZero"/>
        <c:auto val="1"/>
        <c:lblAlgn val="ctr"/>
        <c:lblOffset val="100"/>
        <c:noMultiLvlLbl val="0"/>
      </c:catAx>
      <c:valAx>
        <c:axId val="77062528"/>
        <c:scaling>
          <c:orientation val="minMax"/>
        </c:scaling>
        <c:delete val="0"/>
        <c:axPos val="l"/>
        <c:majorGridlines/>
        <c:title>
          <c:tx>
            <c:rich>
              <a:bodyPr rot="-5400000" vert="horz"/>
              <a:lstStyle/>
              <a:p>
                <a:pPr>
                  <a:defRPr sz="1600" b="0"/>
                </a:pPr>
                <a:r>
                  <a:rPr lang="en-US" sz="1600" b="0"/>
                  <a:t>Sales ($M)</a:t>
                </a:r>
              </a:p>
            </c:rich>
          </c:tx>
          <c:layout>
            <c:manualLayout>
              <c:xMode val="edge"/>
              <c:yMode val="edge"/>
              <c:x val="2.2255383582764399E-2"/>
              <c:y val="0.377437343785617"/>
            </c:manualLayout>
          </c:layout>
          <c:overlay val="0"/>
        </c:title>
        <c:numFmt formatCode="&quot;$&quot;#,##0" sourceLinked="0"/>
        <c:majorTickMark val="out"/>
        <c:minorTickMark val="none"/>
        <c:tickLblPos val="nextTo"/>
        <c:txPr>
          <a:bodyPr/>
          <a:lstStyle/>
          <a:p>
            <a:pPr>
              <a:defRPr sz="1400">
                <a:latin typeface="+mn-lt"/>
                <a:cs typeface="Arial" panose="020B0604020202020204" pitchFamily="34" charset="0"/>
              </a:defRPr>
            </a:pPr>
            <a:endParaRPr lang="en-US"/>
          </a:p>
        </c:txPr>
        <c:crossAx val="77048448"/>
        <c:crosses val="autoZero"/>
        <c:crossBetween val="between"/>
      </c:valAx>
    </c:plotArea>
    <c:legend>
      <c:legendPos val="r"/>
      <c:layout>
        <c:manualLayout>
          <c:xMode val="edge"/>
          <c:yMode val="edge"/>
          <c:x val="0.15482107416193444"/>
          <c:y val="4.1287539386604337E-2"/>
          <c:w val="0.81173123050169393"/>
          <c:h val="7.8311963496054821E-2"/>
        </c:manualLayout>
      </c:layout>
      <c:overlay val="0"/>
      <c:spPr>
        <a:solidFill>
          <a:schemeClr val="bg1"/>
        </a:solidFill>
        <a:ln>
          <a:solidFill>
            <a:sysClr val="windowText" lastClr="000000"/>
          </a:solidFill>
        </a:ln>
      </c:spPr>
      <c:txPr>
        <a:bodyPr/>
        <a:lstStyle/>
        <a:p>
          <a:pPr>
            <a:defRPr sz="1400"/>
          </a:pPr>
          <a:endParaRPr lang="en-US"/>
        </a:p>
      </c:txPr>
    </c:legend>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1202255770053125"/>
          <c:y val="5.9143863964482943E-2"/>
          <c:w val="0.78155181361380266"/>
          <c:h val="0.75790288468720501"/>
        </c:manualLayout>
      </c:layout>
      <c:barChart>
        <c:barDir val="col"/>
        <c:grouping val="clustered"/>
        <c:varyColors val="0"/>
        <c:ser>
          <c:idx val="0"/>
          <c:order val="0"/>
          <c:tx>
            <c:strRef>
              <c:f>Summary!$B$137</c:f>
              <c:strCache>
                <c:ptCount val="1"/>
                <c:pt idx="0">
                  <c:v>4G</c:v>
                </c:pt>
              </c:strCache>
            </c:strRef>
          </c:tx>
          <c:invertIfNegative val="0"/>
          <c:cat>
            <c:strRef>
              <c:f>Summary!$Q$136:$AD$136</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Summary!$Q$137:$AD$137</c:f>
              <c:numCache>
                <c:formatCode>_("$"* #,##0.0_);_("$"* \(#,##0.0\);_("$"* "-"??_);_(@_)</c:formatCode>
                <c:ptCount val="14"/>
                <c:pt idx="0">
                  <c:v>1.715009</c:v>
                </c:pt>
                <c:pt idx="1">
                  <c:v>3.0234755999999954</c:v>
                </c:pt>
                <c:pt idx="2">
                  <c:v>2.9371545000000001</c:v>
                </c:pt>
                <c:pt idx="3">
                  <c:v>2.4300000000000002</c:v>
                </c:pt>
              </c:numCache>
            </c:numRef>
          </c:val>
          <c:extLst xmlns:c16r2="http://schemas.microsoft.com/office/drawing/2015/06/chart">
            <c:ext xmlns:c16="http://schemas.microsoft.com/office/drawing/2014/chart" uri="{C3380CC4-5D6E-409C-BE32-E72D297353CC}">
              <c16:uniqueId val="{00000000-F82F-7645-B76D-048AD1E72D02}"/>
            </c:ext>
          </c:extLst>
        </c:ser>
        <c:ser>
          <c:idx val="1"/>
          <c:order val="1"/>
          <c:tx>
            <c:strRef>
              <c:f>Summary!$B$138</c:f>
              <c:strCache>
                <c:ptCount val="1"/>
                <c:pt idx="0">
                  <c:v>8G</c:v>
                </c:pt>
              </c:strCache>
            </c:strRef>
          </c:tx>
          <c:invertIfNegative val="0"/>
          <c:cat>
            <c:strRef>
              <c:f>Summary!$Q$136:$AD$136</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Summary!$Q$138:$AD$138</c:f>
              <c:numCache>
                <c:formatCode>_("$"* #,##0.0_);_("$"* \(#,##0.0\);_("$"* "-"??_);_(@_)</c:formatCode>
                <c:ptCount val="14"/>
                <c:pt idx="0">
                  <c:v>2.1043691999999998</c:v>
                </c:pt>
                <c:pt idx="1">
                  <c:v>1.7077340000000012</c:v>
                </c:pt>
                <c:pt idx="2">
                  <c:v>1.6573709999999999</c:v>
                </c:pt>
                <c:pt idx="3">
                  <c:v>1.61477575</c:v>
                </c:pt>
              </c:numCache>
            </c:numRef>
          </c:val>
          <c:extLst xmlns:c16r2="http://schemas.microsoft.com/office/drawing/2015/06/chart">
            <c:ext xmlns:c16="http://schemas.microsoft.com/office/drawing/2014/chart" uri="{C3380CC4-5D6E-409C-BE32-E72D297353CC}">
              <c16:uniqueId val="{00000001-F82F-7645-B76D-048AD1E72D02}"/>
            </c:ext>
          </c:extLst>
        </c:ser>
        <c:ser>
          <c:idx val="2"/>
          <c:order val="2"/>
          <c:tx>
            <c:strRef>
              <c:f>Summary!$B$139</c:f>
              <c:strCache>
                <c:ptCount val="1"/>
                <c:pt idx="0">
                  <c:v>16G</c:v>
                </c:pt>
              </c:strCache>
            </c:strRef>
          </c:tx>
          <c:invertIfNegative val="0"/>
          <c:cat>
            <c:strRef>
              <c:f>Summary!$Q$136:$AD$136</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Summary!$Q$139:$AD$139</c:f>
              <c:numCache>
                <c:formatCode>_("$"* #,##0.0_);_("$"* \(#,##0.0\);_("$"* "-"??_);_(@_)</c:formatCode>
                <c:ptCount val="14"/>
                <c:pt idx="0">
                  <c:v>46.571722999999977</c:v>
                </c:pt>
                <c:pt idx="1">
                  <c:v>34.387763999999997</c:v>
                </c:pt>
                <c:pt idx="2">
                  <c:v>25.525276000000002</c:v>
                </c:pt>
                <c:pt idx="3">
                  <c:v>27.17</c:v>
                </c:pt>
              </c:numCache>
            </c:numRef>
          </c:val>
          <c:extLst xmlns:c16r2="http://schemas.microsoft.com/office/drawing/2015/06/chart">
            <c:ext xmlns:c16="http://schemas.microsoft.com/office/drawing/2014/chart" uri="{C3380CC4-5D6E-409C-BE32-E72D297353CC}">
              <c16:uniqueId val="{00000002-F82F-7645-B76D-048AD1E72D02}"/>
            </c:ext>
          </c:extLst>
        </c:ser>
        <c:ser>
          <c:idx val="3"/>
          <c:order val="3"/>
          <c:tx>
            <c:strRef>
              <c:f>Summary!$B$140</c:f>
              <c:strCache>
                <c:ptCount val="1"/>
                <c:pt idx="0">
                  <c:v>32G</c:v>
                </c:pt>
              </c:strCache>
            </c:strRef>
          </c:tx>
          <c:invertIfNegative val="0"/>
          <c:cat>
            <c:strRef>
              <c:f>Summary!$Q$136:$AD$136</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Summary!$Q$140:$AD$140</c:f>
              <c:numCache>
                <c:formatCode>_("$"* #,##0.0_);_("$"* \(#,##0.0\);_("$"* "-"??_);_(@_)</c:formatCode>
                <c:ptCount val="14"/>
                <c:pt idx="0">
                  <c:v>25.934014919999992</c:v>
                </c:pt>
                <c:pt idx="1">
                  <c:v>25.287491680000009</c:v>
                </c:pt>
                <c:pt idx="2">
                  <c:v>24.291139999999999</c:v>
                </c:pt>
                <c:pt idx="3">
                  <c:v>44.194134128160144</c:v>
                </c:pt>
              </c:numCache>
            </c:numRef>
          </c:val>
          <c:extLst xmlns:c16r2="http://schemas.microsoft.com/office/drawing/2015/06/chart">
            <c:ext xmlns:c16="http://schemas.microsoft.com/office/drawing/2014/chart" uri="{C3380CC4-5D6E-409C-BE32-E72D297353CC}">
              <c16:uniqueId val="{00000003-F82F-7645-B76D-048AD1E72D02}"/>
            </c:ext>
          </c:extLst>
        </c:ser>
        <c:dLbls>
          <c:showLegendKey val="0"/>
          <c:showVal val="0"/>
          <c:showCatName val="0"/>
          <c:showSerName val="0"/>
          <c:showPercent val="0"/>
          <c:showBubbleSize val="0"/>
        </c:dLbls>
        <c:gapWidth val="150"/>
        <c:axId val="77103872"/>
        <c:axId val="77105408"/>
      </c:barChart>
      <c:catAx>
        <c:axId val="77103872"/>
        <c:scaling>
          <c:orientation val="minMax"/>
        </c:scaling>
        <c:delete val="0"/>
        <c:axPos val="b"/>
        <c:numFmt formatCode="General" sourceLinked="0"/>
        <c:majorTickMark val="out"/>
        <c:minorTickMark val="none"/>
        <c:tickLblPos val="nextTo"/>
        <c:txPr>
          <a:bodyPr rot="-5400000" vert="horz"/>
          <a:lstStyle/>
          <a:p>
            <a:pPr>
              <a:defRPr sz="1400"/>
            </a:pPr>
            <a:endParaRPr lang="en-US"/>
          </a:p>
        </c:txPr>
        <c:crossAx val="77105408"/>
        <c:crosses val="autoZero"/>
        <c:auto val="1"/>
        <c:lblAlgn val="ctr"/>
        <c:lblOffset val="100"/>
        <c:noMultiLvlLbl val="0"/>
      </c:catAx>
      <c:valAx>
        <c:axId val="77105408"/>
        <c:scaling>
          <c:orientation val="minMax"/>
          <c:min val="0"/>
        </c:scaling>
        <c:delete val="0"/>
        <c:axPos val="l"/>
        <c:majorGridlines/>
        <c:title>
          <c:tx>
            <c:rich>
              <a:bodyPr rot="-5400000" vert="horz"/>
              <a:lstStyle/>
              <a:p>
                <a:pPr>
                  <a:defRPr sz="1400" b="0"/>
                </a:pPr>
                <a:r>
                  <a:rPr lang="en-US" sz="1400" b="0"/>
                  <a:t>Sales ($M)</a:t>
                </a:r>
              </a:p>
            </c:rich>
          </c:tx>
          <c:layout>
            <c:manualLayout>
              <c:xMode val="edge"/>
              <c:yMode val="edge"/>
              <c:x val="1.1277328016624989E-2"/>
              <c:y val="0.36591980420184311"/>
            </c:manualLayout>
          </c:layout>
          <c:overlay val="0"/>
        </c:title>
        <c:numFmt formatCode="&quot;$&quot;#,##0" sourceLinked="0"/>
        <c:majorTickMark val="out"/>
        <c:minorTickMark val="none"/>
        <c:tickLblPos val="nextTo"/>
        <c:txPr>
          <a:bodyPr/>
          <a:lstStyle/>
          <a:p>
            <a:pPr>
              <a:defRPr sz="1400"/>
            </a:pPr>
            <a:endParaRPr lang="en-US"/>
          </a:p>
        </c:txPr>
        <c:crossAx val="77103872"/>
        <c:crosses val="autoZero"/>
        <c:crossBetween val="between"/>
        <c:majorUnit val="10"/>
      </c:valAx>
    </c:plotArea>
    <c:legend>
      <c:legendPos val="r"/>
      <c:layout>
        <c:manualLayout>
          <c:xMode val="edge"/>
          <c:yMode val="edge"/>
          <c:x val="0.90995529281537801"/>
          <c:y val="0.17296203034175658"/>
          <c:w val="8.037842602751491E-2"/>
          <c:h val="0.56311410747411583"/>
        </c:manualLayout>
      </c:layout>
      <c:overlay val="0"/>
      <c:txPr>
        <a:bodyPr/>
        <a:lstStyle/>
        <a:p>
          <a:pPr>
            <a:defRPr sz="1600"/>
          </a:pPr>
          <a:endParaRPr lang="en-US"/>
        </a:p>
      </c:txPr>
    </c:legend>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0838491725761007"/>
          <c:y val="6.1021577538570536E-2"/>
          <c:w val="0.84956894484584711"/>
          <c:h val="0.79121576528534232"/>
        </c:manualLayout>
      </c:layout>
      <c:barChart>
        <c:barDir val="col"/>
        <c:grouping val="clustered"/>
        <c:varyColors val="0"/>
        <c:ser>
          <c:idx val="0"/>
          <c:order val="0"/>
          <c:tx>
            <c:strRef>
              <c:f>Summary!$B$206</c:f>
              <c:strCache>
                <c:ptCount val="1"/>
                <c:pt idx="0">
                  <c:v>GPON TxRx</c:v>
                </c:pt>
              </c:strCache>
            </c:strRef>
          </c:tx>
          <c:invertIfNegative val="0"/>
          <c:cat>
            <c:strRef>
              <c:f>Summary!$Q$205:$AD$205</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Summary!$Q$206:$AD$206</c:f>
              <c:numCache>
                <c:formatCode>_([$$-409]* #,##0.0_);_([$$-409]* \(#,##0.0\);_([$$-409]* "-"??_);_(@_)</c:formatCode>
                <c:ptCount val="14"/>
                <c:pt idx="0" formatCode="_(&quot;$&quot;* #,##0.0_);_(&quot;$&quot;* \(#,##0.0\);_(&quot;$&quot;* &quot;-&quot;??_);_(@_)">
                  <c:v>29.441992792836004</c:v>
                </c:pt>
                <c:pt idx="1">
                  <c:v>26.07369884789901</c:v>
                </c:pt>
                <c:pt idx="2" formatCode="_(&quot;$&quot;* #,##0.0_);_(&quot;$&quot;* \(#,##0.0\);_(&quot;$&quot;* &quot;-&quot;??_);_(@_)">
                  <c:v>21.624324966920025</c:v>
                </c:pt>
                <c:pt idx="3">
                  <c:v>18.195235486214408</c:v>
                </c:pt>
              </c:numCache>
            </c:numRef>
          </c:val>
          <c:extLst xmlns:c16r2="http://schemas.microsoft.com/office/drawing/2015/06/chart">
            <c:ext xmlns:c16="http://schemas.microsoft.com/office/drawing/2014/chart" uri="{C3380CC4-5D6E-409C-BE32-E72D297353CC}">
              <c16:uniqueId val="{00000000-E1DE-8E4E-A7FD-945CEF43288F}"/>
            </c:ext>
          </c:extLst>
        </c:ser>
        <c:ser>
          <c:idx val="1"/>
          <c:order val="1"/>
          <c:tx>
            <c:strRef>
              <c:f>Summary!$B$208</c:f>
              <c:strCache>
                <c:ptCount val="1"/>
                <c:pt idx="0">
                  <c:v>GPON and XG-PON BOSAs</c:v>
                </c:pt>
              </c:strCache>
            </c:strRef>
          </c:tx>
          <c:invertIfNegative val="0"/>
          <c:cat>
            <c:strRef>
              <c:f>Summary!$Q$205:$AD$205</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Summary!$Q$208:$AD$208</c:f>
              <c:numCache>
                <c:formatCode>_([$$-409]* #,##0.0_);_([$$-409]* \(#,##0.0\);_([$$-409]* "-"??_);_(@_)</c:formatCode>
                <c:ptCount val="14"/>
                <c:pt idx="0" formatCode="_(&quot;$&quot;* #,##0.0_);_(&quot;$&quot;* \(#,##0.0\);_(&quot;$&quot;* &quot;-&quot;??_);_(@_)">
                  <c:v>32.6147142857143</c:v>
                </c:pt>
                <c:pt idx="1">
                  <c:v>29.345914285714276</c:v>
                </c:pt>
                <c:pt idx="2" formatCode="_(&quot;$&quot;* #,##0.0_);_(&quot;$&quot;* \(#,##0.0\);_(&quot;$&quot;* &quot;-&quot;??_);_(@_)">
                  <c:v>26.57</c:v>
                </c:pt>
                <c:pt idx="3">
                  <c:v>25.765000000000001</c:v>
                </c:pt>
              </c:numCache>
            </c:numRef>
          </c:val>
          <c:extLst xmlns:c16r2="http://schemas.microsoft.com/office/drawing/2015/06/chart">
            <c:ext xmlns:c16="http://schemas.microsoft.com/office/drawing/2014/chart" uri="{C3380CC4-5D6E-409C-BE32-E72D297353CC}">
              <c16:uniqueId val="{00000001-E1DE-8E4E-A7FD-945CEF43288F}"/>
            </c:ext>
          </c:extLst>
        </c:ser>
        <c:ser>
          <c:idx val="2"/>
          <c:order val="2"/>
          <c:tx>
            <c:strRef>
              <c:f>Summary!$B$209</c:f>
              <c:strCache>
                <c:ptCount val="1"/>
                <c:pt idx="0">
                  <c:v>10G PON ONU/OLTs</c:v>
                </c:pt>
              </c:strCache>
            </c:strRef>
          </c:tx>
          <c:invertIfNegative val="0"/>
          <c:cat>
            <c:strRef>
              <c:f>Summary!$Q$205:$AD$205</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Summary!$Q$209:$AD$209</c:f>
              <c:numCache>
                <c:formatCode>_([$$-409]* #,##0.0_);_([$$-409]* \(#,##0.0\);_([$$-409]* "-"??_);_(@_)</c:formatCode>
                <c:ptCount val="14"/>
                <c:pt idx="0" formatCode="_(&quot;$&quot;* #,##0.0_);_(&quot;$&quot;* \(#,##0.0\);_(&quot;$&quot;* &quot;-&quot;??_);_(@_)">
                  <c:v>32.36265011689472</c:v>
                </c:pt>
                <c:pt idx="1">
                  <c:v>38.767093571428575</c:v>
                </c:pt>
                <c:pt idx="2" formatCode="_(&quot;$&quot;* #,##0.0_);_(&quot;$&quot;* \(#,##0.0\);_(&quot;$&quot;* &quot;-&quot;??_);_(@_)">
                  <c:v>56.159699429672791</c:v>
                </c:pt>
                <c:pt idx="3">
                  <c:v>67.791084694268505</c:v>
                </c:pt>
              </c:numCache>
            </c:numRef>
          </c:val>
          <c:extLst xmlns:c16r2="http://schemas.microsoft.com/office/drawing/2015/06/chart">
            <c:ext xmlns:c16="http://schemas.microsoft.com/office/drawing/2014/chart" uri="{C3380CC4-5D6E-409C-BE32-E72D297353CC}">
              <c16:uniqueId val="{00000002-E1DE-8E4E-A7FD-945CEF43288F}"/>
            </c:ext>
          </c:extLst>
        </c:ser>
        <c:dLbls>
          <c:showLegendKey val="0"/>
          <c:showVal val="0"/>
          <c:showCatName val="0"/>
          <c:showSerName val="0"/>
          <c:showPercent val="0"/>
          <c:showBubbleSize val="0"/>
        </c:dLbls>
        <c:gapWidth val="150"/>
        <c:axId val="77288192"/>
        <c:axId val="77289728"/>
      </c:barChart>
      <c:catAx>
        <c:axId val="77288192"/>
        <c:scaling>
          <c:orientation val="minMax"/>
        </c:scaling>
        <c:delete val="0"/>
        <c:axPos val="b"/>
        <c:numFmt formatCode="General" sourceLinked="0"/>
        <c:majorTickMark val="out"/>
        <c:minorTickMark val="none"/>
        <c:tickLblPos val="nextTo"/>
        <c:txPr>
          <a:bodyPr rot="-5400000" vert="horz"/>
          <a:lstStyle/>
          <a:p>
            <a:pPr>
              <a:defRPr sz="1400"/>
            </a:pPr>
            <a:endParaRPr lang="en-US"/>
          </a:p>
        </c:txPr>
        <c:crossAx val="77289728"/>
        <c:crosses val="autoZero"/>
        <c:auto val="1"/>
        <c:lblAlgn val="ctr"/>
        <c:lblOffset val="100"/>
        <c:noMultiLvlLbl val="0"/>
      </c:catAx>
      <c:valAx>
        <c:axId val="77289728"/>
        <c:scaling>
          <c:orientation val="minMax"/>
          <c:min val="0"/>
        </c:scaling>
        <c:delete val="0"/>
        <c:axPos val="l"/>
        <c:majorGridlines/>
        <c:title>
          <c:tx>
            <c:rich>
              <a:bodyPr rot="-5400000" vert="horz"/>
              <a:lstStyle/>
              <a:p>
                <a:pPr>
                  <a:defRPr sz="1400" b="0"/>
                </a:pPr>
                <a:r>
                  <a:rPr lang="en-US" sz="1400" b="0"/>
                  <a:t>Sales ($M)</a:t>
                </a:r>
              </a:p>
            </c:rich>
          </c:tx>
          <c:layout>
            <c:manualLayout>
              <c:xMode val="edge"/>
              <c:yMode val="edge"/>
              <c:x val="8.5507136515937509E-3"/>
              <c:y val="0.32093862021193598"/>
            </c:manualLayout>
          </c:layout>
          <c:overlay val="0"/>
        </c:title>
        <c:numFmt formatCode="_(&quot;$&quot;* #,##0_);_(&quot;$&quot;* \(#,##0\);_(&quot;$&quot;* &quot;-&quot;_);_(@_)" sourceLinked="0"/>
        <c:majorTickMark val="out"/>
        <c:minorTickMark val="none"/>
        <c:tickLblPos val="nextTo"/>
        <c:txPr>
          <a:bodyPr/>
          <a:lstStyle/>
          <a:p>
            <a:pPr>
              <a:defRPr sz="1400"/>
            </a:pPr>
            <a:endParaRPr lang="en-US"/>
          </a:p>
        </c:txPr>
        <c:crossAx val="77288192"/>
        <c:crosses val="autoZero"/>
        <c:crossBetween val="between"/>
      </c:valAx>
    </c:plotArea>
    <c:legend>
      <c:legendPos val="t"/>
      <c:layout>
        <c:manualLayout>
          <c:xMode val="edge"/>
          <c:yMode val="edge"/>
          <c:x val="0.18747798170078442"/>
          <c:y val="6.4776339104604924E-2"/>
          <c:w val="0.66469462559794856"/>
          <c:h val="9.4992851480261098E-2"/>
        </c:manualLayout>
      </c:layout>
      <c:overlay val="0"/>
      <c:txPr>
        <a:bodyPr/>
        <a:lstStyle/>
        <a:p>
          <a:pPr>
            <a:defRPr sz="1400"/>
          </a:pPr>
          <a:endParaRPr lang="en-US"/>
        </a:p>
      </c:txPr>
    </c:legend>
    <c:plotVisOnly val="1"/>
    <c:dispBlanksAs val="gap"/>
    <c:showDLblsOverMax val="0"/>
  </c:chart>
  <c:spPr>
    <a:ln>
      <a:solidFill>
        <a:schemeClr val="tx1"/>
      </a:solidFill>
    </a:ln>
  </c:sp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4421364890660587"/>
          <c:y val="0.110655959144385"/>
          <c:w val="0.83049095436318954"/>
          <c:h val="0.71349581719510935"/>
        </c:manualLayout>
      </c:layout>
      <c:barChart>
        <c:barDir val="col"/>
        <c:grouping val="clustered"/>
        <c:varyColors val="0"/>
        <c:ser>
          <c:idx val="1"/>
          <c:order val="0"/>
          <c:tx>
            <c:strRef>
              <c:f>Summary!$B$69</c:f>
              <c:strCache>
                <c:ptCount val="1"/>
                <c:pt idx="0">
                  <c:v>Ethernet</c:v>
                </c:pt>
              </c:strCache>
            </c:strRef>
          </c:tx>
          <c:spPr>
            <a:solidFill>
              <a:srgbClr val="0000D4"/>
            </a:solidFill>
            <a:ln w="12700">
              <a:solidFill>
                <a:srgbClr val="000000"/>
              </a:solidFill>
              <a:prstDash val="solid"/>
            </a:ln>
          </c:spPr>
          <c:invertIfNegative val="0"/>
          <c:cat>
            <c:strRef>
              <c:f>Summary!$Q$68:$AD$68</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Summary!$Q$69:$AD$69</c:f>
              <c:numCache>
                <c:formatCode>_("$"* #,##0_);_("$"* \(#,##0\);_("$"* "-"??_);_(@_)</c:formatCode>
                <c:ptCount val="14"/>
                <c:pt idx="0">
                  <c:v>621.50911974132771</c:v>
                </c:pt>
                <c:pt idx="1">
                  <c:v>653.39323587627814</c:v>
                </c:pt>
                <c:pt idx="2">
                  <c:v>646.77647917863715</c:v>
                </c:pt>
                <c:pt idx="3">
                  <c:v>771.26596163619001</c:v>
                </c:pt>
              </c:numCache>
            </c:numRef>
          </c:val>
          <c:extLst xmlns:c16r2="http://schemas.microsoft.com/office/drawing/2015/06/chart">
            <c:ext xmlns:c16="http://schemas.microsoft.com/office/drawing/2014/chart" uri="{C3380CC4-5D6E-409C-BE32-E72D297353CC}">
              <c16:uniqueId val="{00000000-D84D-4641-8F3B-A25B5B269125}"/>
            </c:ext>
          </c:extLst>
        </c:ser>
        <c:ser>
          <c:idx val="5"/>
          <c:order val="1"/>
          <c:tx>
            <c:strRef>
              <c:f>Summary!$B$70</c:f>
              <c:strCache>
                <c:ptCount val="1"/>
                <c:pt idx="0">
                  <c:v>Fibre Channel</c:v>
                </c:pt>
              </c:strCache>
            </c:strRef>
          </c:tx>
          <c:spPr>
            <a:solidFill>
              <a:srgbClr val="FF9900"/>
            </a:solidFill>
            <a:ln w="12700">
              <a:solidFill>
                <a:srgbClr val="000000"/>
              </a:solidFill>
              <a:prstDash val="solid"/>
            </a:ln>
          </c:spPr>
          <c:invertIfNegative val="0"/>
          <c:cat>
            <c:strRef>
              <c:f>Summary!$Q$68:$AD$68</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Summary!$Q$70:$AD$70</c:f>
              <c:numCache>
                <c:formatCode>_("$"* #,##0_);_("$"* \(#,##0\);_("$"* "-"??_);_(@_)</c:formatCode>
                <c:ptCount val="14"/>
                <c:pt idx="0">
                  <c:v>82.718587079999978</c:v>
                </c:pt>
                <c:pt idx="1">
                  <c:v>67.717933549999998</c:v>
                </c:pt>
                <c:pt idx="2">
                  <c:v>55.810001499999998</c:v>
                </c:pt>
                <c:pt idx="3">
                  <c:v>75.429854943909177</c:v>
                </c:pt>
              </c:numCache>
            </c:numRef>
          </c:val>
          <c:extLst xmlns:c16r2="http://schemas.microsoft.com/office/drawing/2015/06/chart">
            <c:ext xmlns:c16="http://schemas.microsoft.com/office/drawing/2014/chart" uri="{C3380CC4-5D6E-409C-BE32-E72D297353CC}">
              <c16:uniqueId val="{00000001-D84D-4641-8F3B-A25B5B269125}"/>
            </c:ext>
          </c:extLst>
        </c:ser>
        <c:ser>
          <c:idx val="4"/>
          <c:order val="2"/>
          <c:tx>
            <c:strRef>
              <c:f>Summary!$B$71</c:f>
              <c:strCache>
                <c:ptCount val="1"/>
                <c:pt idx="0">
                  <c:v>Optical Interconnects</c:v>
                </c:pt>
              </c:strCache>
            </c:strRef>
          </c:tx>
          <c:spPr>
            <a:solidFill>
              <a:srgbClr val="800080"/>
            </a:solidFill>
            <a:ln w="12700">
              <a:solidFill>
                <a:srgbClr val="000000"/>
              </a:solidFill>
              <a:prstDash val="solid"/>
            </a:ln>
          </c:spPr>
          <c:invertIfNegative val="0"/>
          <c:cat>
            <c:strRef>
              <c:f>Summary!$Q$68:$AD$68</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Summary!$Q$71:$AD$71</c:f>
              <c:numCache>
                <c:formatCode>_("$"* #,##0_);_("$"* \(#,##0\);_("$"* "-"??_);_(@_)</c:formatCode>
                <c:ptCount val="14"/>
                <c:pt idx="0">
                  <c:v>84.742637639999998</c:v>
                </c:pt>
                <c:pt idx="1">
                  <c:v>103.29352570000002</c:v>
                </c:pt>
                <c:pt idx="2">
                  <c:v>104.325</c:v>
                </c:pt>
                <c:pt idx="3">
                  <c:v>103.94799999999999</c:v>
                </c:pt>
              </c:numCache>
            </c:numRef>
          </c:val>
          <c:extLst xmlns:c16r2="http://schemas.microsoft.com/office/drawing/2015/06/chart">
            <c:ext xmlns:c16="http://schemas.microsoft.com/office/drawing/2014/chart" uri="{C3380CC4-5D6E-409C-BE32-E72D297353CC}">
              <c16:uniqueId val="{00000002-D84D-4641-8F3B-A25B5B269125}"/>
            </c:ext>
          </c:extLst>
        </c:ser>
        <c:dLbls>
          <c:showLegendKey val="0"/>
          <c:showVal val="0"/>
          <c:showCatName val="0"/>
          <c:showSerName val="0"/>
          <c:showPercent val="0"/>
          <c:showBubbleSize val="0"/>
        </c:dLbls>
        <c:gapWidth val="150"/>
        <c:axId val="77333632"/>
        <c:axId val="77335168"/>
      </c:barChart>
      <c:catAx>
        <c:axId val="77333632"/>
        <c:scaling>
          <c:orientation val="minMax"/>
        </c:scaling>
        <c:delete val="0"/>
        <c:axPos val="b"/>
        <c:numFmt formatCode="General" sourceLinked="1"/>
        <c:majorTickMark val="out"/>
        <c:minorTickMark val="none"/>
        <c:tickLblPos val="nextTo"/>
        <c:spPr>
          <a:ln w="3175">
            <a:solidFill>
              <a:srgbClr val="000000"/>
            </a:solidFill>
            <a:prstDash val="solid"/>
          </a:ln>
        </c:spPr>
        <c:txPr>
          <a:bodyPr rot="-5400000" vert="horz"/>
          <a:lstStyle/>
          <a:p>
            <a:pPr>
              <a:defRPr sz="1400" b="0" i="0" u="none" strike="noStrike" baseline="0">
                <a:solidFill>
                  <a:srgbClr val="000000"/>
                </a:solidFill>
                <a:latin typeface="Arial"/>
                <a:ea typeface="Arial"/>
                <a:cs typeface="Arial"/>
              </a:defRPr>
            </a:pPr>
            <a:endParaRPr lang="en-US"/>
          </a:p>
        </c:txPr>
        <c:crossAx val="77335168"/>
        <c:crosses val="autoZero"/>
        <c:auto val="1"/>
        <c:lblAlgn val="ctr"/>
        <c:lblOffset val="100"/>
        <c:tickLblSkip val="1"/>
        <c:tickMarkSkip val="1"/>
        <c:noMultiLvlLbl val="0"/>
      </c:catAx>
      <c:valAx>
        <c:axId val="77335168"/>
        <c:scaling>
          <c:orientation val="minMax"/>
          <c:min val="0"/>
        </c:scaling>
        <c:delete val="0"/>
        <c:axPos val="l"/>
        <c:majorGridlines>
          <c:spPr>
            <a:ln w="3175">
              <a:solidFill>
                <a:srgbClr val="000000"/>
              </a:solidFill>
              <a:prstDash val="solid"/>
            </a:ln>
          </c:spPr>
        </c:majorGridlines>
        <c:title>
          <c:tx>
            <c:rich>
              <a:bodyPr/>
              <a:lstStyle/>
              <a:p>
                <a:pPr>
                  <a:defRPr sz="1600" b="0" i="0" u="none" strike="noStrike" baseline="0">
                    <a:solidFill>
                      <a:srgbClr val="000000"/>
                    </a:solidFill>
                    <a:latin typeface="Arial"/>
                    <a:ea typeface="Arial"/>
                    <a:cs typeface="Arial"/>
                  </a:defRPr>
                </a:pPr>
                <a:r>
                  <a:rPr lang="en-US" sz="1600"/>
                  <a:t>Sales ($M)</a:t>
                </a:r>
              </a:p>
            </c:rich>
          </c:tx>
          <c:layout>
            <c:manualLayout>
              <c:xMode val="edge"/>
              <c:yMode val="edge"/>
              <c:x val="1.6949284565235801E-2"/>
              <c:y val="0.35779871778322803"/>
            </c:manualLayout>
          </c:layout>
          <c:overlay val="0"/>
          <c:spPr>
            <a:noFill/>
            <a:ln w="25400">
              <a:noFill/>
            </a:ln>
          </c:spPr>
        </c:title>
        <c:numFmt formatCode="\$#,##0" sourceLinked="0"/>
        <c:majorTickMark val="out"/>
        <c:minorTickMark val="none"/>
        <c:tickLblPos val="nextTo"/>
        <c:spPr>
          <a:ln w="3175">
            <a:solidFill>
              <a:srgbClr val="000000"/>
            </a:solidFill>
            <a:prstDash val="solid"/>
          </a:ln>
        </c:spPr>
        <c:txPr>
          <a:bodyPr rot="0" vert="horz"/>
          <a:lstStyle/>
          <a:p>
            <a:pPr>
              <a:defRPr sz="1400" b="0" i="0" u="none" strike="noStrike" baseline="0">
                <a:solidFill>
                  <a:srgbClr val="000000"/>
                </a:solidFill>
                <a:latin typeface="Arial"/>
                <a:ea typeface="Arial"/>
                <a:cs typeface="Arial"/>
              </a:defRPr>
            </a:pPr>
            <a:endParaRPr lang="en-US"/>
          </a:p>
        </c:txPr>
        <c:crossAx val="77333632"/>
        <c:crosses val="autoZero"/>
        <c:crossBetween val="between"/>
        <c:majorUnit val="200"/>
        <c:minorUnit val="25"/>
      </c:valAx>
      <c:spPr>
        <a:noFill/>
        <a:ln w="12700">
          <a:solidFill>
            <a:srgbClr val="808080"/>
          </a:solidFill>
          <a:prstDash val="solid"/>
        </a:ln>
      </c:spPr>
    </c:plotArea>
    <c:legend>
      <c:legendPos val="t"/>
      <c:layout>
        <c:manualLayout>
          <c:xMode val="edge"/>
          <c:yMode val="edge"/>
          <c:x val="0.13395658152408299"/>
          <c:y val="3.3912583993883E-2"/>
          <c:w val="0.77422785857183696"/>
          <c:h val="5.5471779767986999E-2"/>
        </c:manualLayout>
      </c:layout>
      <c:overlay val="0"/>
      <c:spPr>
        <a:solidFill>
          <a:srgbClr val="FFFFFF"/>
        </a:solidFill>
        <a:ln w="3175">
          <a:noFill/>
          <a:prstDash val="solid"/>
        </a:ln>
      </c:spPr>
      <c:txPr>
        <a:bodyPr/>
        <a:lstStyle/>
        <a:p>
          <a:pPr>
            <a:defRPr sz="1400" b="0" i="0" u="none" strike="noStrike" baseline="0">
              <a:solidFill>
                <a:srgbClr val="000000"/>
              </a:solidFill>
              <a:latin typeface="Arial"/>
              <a:ea typeface="Arial"/>
              <a:cs typeface="Arial"/>
            </a:defRPr>
          </a:pPr>
          <a:endParaRPr lang="en-US"/>
        </a:p>
      </c:txPr>
    </c:legend>
    <c:plotVisOnly val="1"/>
    <c:dispBlanksAs val="gap"/>
    <c:showDLblsOverMax val="0"/>
  </c:chart>
  <c:spPr>
    <a:solidFill>
      <a:srgbClr val="FFFFFF"/>
    </a:solidFill>
    <a:ln w="3175">
      <a:solidFill>
        <a:srgbClr val="000000"/>
      </a:solidFill>
      <a:prstDash val="solid"/>
    </a:ln>
  </c:spPr>
  <c:txPr>
    <a:bodyPr/>
    <a:lstStyle/>
    <a:p>
      <a:pPr>
        <a:defRPr sz="1000" b="0" i="0" u="none" strike="noStrike" baseline="0">
          <a:solidFill>
            <a:srgbClr val="000000"/>
          </a:solidFill>
          <a:latin typeface="Arial"/>
          <a:ea typeface="Arial"/>
          <a:cs typeface="Arial"/>
        </a:defRPr>
      </a:pPr>
      <a:endParaRPr lang="en-US"/>
    </a:p>
  </c:txPr>
  <c:printSettings>
    <c:headerFooter alignWithMargins="0"/>
    <c:pageMargins b="1" l="0.750000000000005" r="0.750000000000005" t="1" header="0.5" footer="0.5"/>
    <c:pageSetup orientation="landscape" horizontalDpi="-3" verticalDpi="0"/>
  </c:printSettings>
</c:chartSpace>
</file>

<file path=xl/charts/chart9.xml><?xml version="1.0" encoding="utf-8"?>
<c:chartSpace xmlns:c="http://schemas.openxmlformats.org/drawingml/2006/chart" xmlns:a="http://schemas.openxmlformats.org/drawingml/2006/main" xmlns:r="http://schemas.openxmlformats.org/officeDocument/2006/relationships">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0.13028026213742439"/>
          <c:y val="5.246265161089652E-2"/>
          <c:w val="0.8501401661164999"/>
          <c:h val="0.74925910477904856"/>
        </c:manualLayout>
      </c:layout>
      <c:barChart>
        <c:barDir val="col"/>
        <c:grouping val="clustered"/>
        <c:varyColors val="0"/>
        <c:ser>
          <c:idx val="2"/>
          <c:order val="0"/>
          <c:tx>
            <c:strRef>
              <c:f>Summary!$B$280</c:f>
              <c:strCache>
                <c:ptCount val="1"/>
                <c:pt idx="0">
                  <c:v>10 Gbps grey optics</c:v>
                </c:pt>
              </c:strCache>
            </c:strRef>
          </c:tx>
          <c:invertIfNegative val="0"/>
          <c:cat>
            <c:strRef>
              <c:f>Summary!$Q$276:$AD$276</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Summary!$Q$280:$AD$280</c:f>
              <c:numCache>
                <c:formatCode>_([$$-409]* #,##0.0_);_([$$-409]* \(#,##0.0\);_([$$-409]* "-"??_);_(@_)</c:formatCode>
                <c:ptCount val="14"/>
                <c:pt idx="0">
                  <c:v>59.1238580055943</c:v>
                </c:pt>
                <c:pt idx="1">
                  <c:v>67.020597789103107</c:v>
                </c:pt>
                <c:pt idx="2">
                  <c:v>56.455486269999994</c:v>
                </c:pt>
                <c:pt idx="3">
                  <c:v>48.264940600000003</c:v>
                </c:pt>
              </c:numCache>
            </c:numRef>
          </c:val>
          <c:extLst xmlns:c16r2="http://schemas.microsoft.com/office/drawing/2015/06/chart">
            <c:ext xmlns:c16="http://schemas.microsoft.com/office/drawing/2014/chart" uri="{C3380CC4-5D6E-409C-BE32-E72D297353CC}">
              <c16:uniqueId val="{00000003-9370-0849-B149-3C224E0EDC34}"/>
            </c:ext>
          </c:extLst>
        </c:ser>
        <c:ser>
          <c:idx val="4"/>
          <c:order val="1"/>
          <c:tx>
            <c:strRef>
              <c:f>Summary!$B$281</c:f>
              <c:strCache>
                <c:ptCount val="1"/>
                <c:pt idx="0">
                  <c:v>25 Gbps grey optics</c:v>
                </c:pt>
              </c:strCache>
            </c:strRef>
          </c:tx>
          <c:invertIfNegative val="0"/>
          <c:cat>
            <c:strRef>
              <c:f>Summary!$Q$276:$AD$276</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Summary!$Q$281:$AD$281</c:f>
              <c:numCache>
                <c:formatCode>_([$$-409]* #,##0_);_([$$-409]* \(#,##0\);_([$$-409]* "-"??_);_(@_)</c:formatCode>
                <c:ptCount val="14"/>
                <c:pt idx="0">
                  <c:v>19.460749369392101</c:v>
                </c:pt>
                <c:pt idx="1">
                  <c:v>32.4382023710453</c:v>
                </c:pt>
                <c:pt idx="2">
                  <c:v>49.970034374835414</c:v>
                </c:pt>
                <c:pt idx="3">
                  <c:v>72.305444109728427</c:v>
                </c:pt>
              </c:numCache>
            </c:numRef>
          </c:val>
          <c:extLst xmlns:c16r2="http://schemas.microsoft.com/office/drawing/2015/06/chart">
            <c:ext xmlns:c16="http://schemas.microsoft.com/office/drawing/2014/chart" uri="{C3380CC4-5D6E-409C-BE32-E72D297353CC}">
              <c16:uniqueId val="{00000004-9370-0849-B149-3C224E0EDC34}"/>
            </c:ext>
          </c:extLst>
        </c:ser>
        <c:ser>
          <c:idx val="5"/>
          <c:order val="2"/>
          <c:tx>
            <c:strRef>
              <c:f>Summary!$B$283</c:f>
              <c:strCache>
                <c:ptCount val="1"/>
                <c:pt idx="0">
                  <c:v>10/25G CWDM/DWDM </c:v>
                </c:pt>
              </c:strCache>
            </c:strRef>
          </c:tx>
          <c:invertIfNegative val="0"/>
          <c:cat>
            <c:strRef>
              <c:f>Summary!$Q$276:$AD$276</c:f>
              <c:strCache>
                <c:ptCount val="14"/>
                <c:pt idx="0">
                  <c:v>1Q 19</c:v>
                </c:pt>
                <c:pt idx="1">
                  <c:v>2Q 19</c:v>
                </c:pt>
                <c:pt idx="2">
                  <c:v>3Q 19</c:v>
                </c:pt>
                <c:pt idx="3">
                  <c:v>4Q 19</c:v>
                </c:pt>
                <c:pt idx="4">
                  <c:v>1Q 20</c:v>
                </c:pt>
                <c:pt idx="5">
                  <c:v>2Q 20</c:v>
                </c:pt>
                <c:pt idx="6">
                  <c:v>3Q 20</c:v>
                </c:pt>
                <c:pt idx="7">
                  <c:v>4Q 20</c:v>
                </c:pt>
                <c:pt idx="8">
                  <c:v>1Q 21</c:v>
                </c:pt>
                <c:pt idx="9">
                  <c:v>2Q 21</c:v>
                </c:pt>
                <c:pt idx="10">
                  <c:v>3Q 21</c:v>
                </c:pt>
                <c:pt idx="11">
                  <c:v>4Q 21</c:v>
                </c:pt>
                <c:pt idx="12">
                  <c:v>1Q 22</c:v>
                </c:pt>
                <c:pt idx="13">
                  <c:v>2Q 22</c:v>
                </c:pt>
              </c:strCache>
            </c:strRef>
          </c:cat>
          <c:val>
            <c:numRef>
              <c:f>Summary!$Q$283:$AD$283</c:f>
              <c:numCache>
                <c:formatCode>_([$$-409]* #,##0_);_([$$-409]* \(#,##0\);_([$$-409]* "-"??_);_(@_)</c:formatCode>
                <c:ptCount val="14"/>
                <c:pt idx="0">
                  <c:v>54.66408100824404</c:v>
                </c:pt>
                <c:pt idx="1">
                  <c:v>67.131628904682628</c:v>
                </c:pt>
                <c:pt idx="2">
                  <c:v>97.43604916238553</c:v>
                </c:pt>
                <c:pt idx="3">
                  <c:v>95.199051861500593</c:v>
                </c:pt>
              </c:numCache>
            </c:numRef>
          </c:val>
          <c:extLst xmlns:c16r2="http://schemas.microsoft.com/office/drawing/2015/06/chart">
            <c:ext xmlns:c16="http://schemas.microsoft.com/office/drawing/2014/chart" uri="{C3380CC4-5D6E-409C-BE32-E72D297353CC}">
              <c16:uniqueId val="{00000005-9370-0849-B149-3C224E0EDC34}"/>
            </c:ext>
          </c:extLst>
        </c:ser>
        <c:dLbls>
          <c:showLegendKey val="0"/>
          <c:showVal val="0"/>
          <c:showCatName val="0"/>
          <c:showSerName val="0"/>
          <c:showPercent val="0"/>
          <c:showBubbleSize val="0"/>
        </c:dLbls>
        <c:gapWidth val="150"/>
        <c:axId val="77379072"/>
        <c:axId val="77380608"/>
      </c:barChart>
      <c:catAx>
        <c:axId val="77379072"/>
        <c:scaling>
          <c:orientation val="minMax"/>
        </c:scaling>
        <c:delete val="0"/>
        <c:axPos val="b"/>
        <c:numFmt formatCode="General" sourceLinked="0"/>
        <c:majorTickMark val="out"/>
        <c:minorTickMark val="none"/>
        <c:tickLblPos val="nextTo"/>
        <c:txPr>
          <a:bodyPr rot="-5400000" vert="horz"/>
          <a:lstStyle/>
          <a:p>
            <a:pPr>
              <a:defRPr sz="1400"/>
            </a:pPr>
            <a:endParaRPr lang="en-US"/>
          </a:p>
        </c:txPr>
        <c:crossAx val="77380608"/>
        <c:crosses val="autoZero"/>
        <c:auto val="1"/>
        <c:lblAlgn val="ctr"/>
        <c:lblOffset val="100"/>
        <c:noMultiLvlLbl val="0"/>
      </c:catAx>
      <c:valAx>
        <c:axId val="77380608"/>
        <c:scaling>
          <c:orientation val="minMax"/>
          <c:min val="0"/>
        </c:scaling>
        <c:delete val="0"/>
        <c:axPos val="l"/>
        <c:majorGridlines/>
        <c:title>
          <c:tx>
            <c:rich>
              <a:bodyPr rot="-5400000" vert="horz"/>
              <a:lstStyle/>
              <a:p>
                <a:pPr>
                  <a:defRPr sz="1400" b="0"/>
                </a:pPr>
                <a:r>
                  <a:rPr lang="en-US" sz="1400" b="0"/>
                  <a:t>Sales ($M)</a:t>
                </a:r>
              </a:p>
              <a:p>
                <a:pPr>
                  <a:defRPr sz="1400" b="0"/>
                </a:pPr>
                <a:endParaRPr lang="en-US" sz="1400" b="0"/>
              </a:p>
            </c:rich>
          </c:tx>
          <c:layout/>
          <c:overlay val="0"/>
        </c:title>
        <c:numFmt formatCode="&quot;$&quot;#,##0" sourceLinked="0"/>
        <c:majorTickMark val="out"/>
        <c:minorTickMark val="none"/>
        <c:tickLblPos val="nextTo"/>
        <c:txPr>
          <a:bodyPr/>
          <a:lstStyle/>
          <a:p>
            <a:pPr>
              <a:defRPr sz="1400"/>
            </a:pPr>
            <a:endParaRPr lang="en-US"/>
          </a:p>
        </c:txPr>
        <c:crossAx val="77379072"/>
        <c:crosses val="autoZero"/>
        <c:crossBetween val="between"/>
        <c:majorUnit val="20"/>
      </c:valAx>
    </c:plotArea>
    <c:legend>
      <c:legendPos val="t"/>
      <c:layout>
        <c:manualLayout>
          <c:xMode val="edge"/>
          <c:yMode val="edge"/>
          <c:x val="0.57420118507378004"/>
          <c:y val="6.2429975644604369E-2"/>
          <c:w val="0.28509858977542474"/>
          <c:h val="0.25462578500457167"/>
        </c:manualLayout>
      </c:layout>
      <c:overlay val="0"/>
      <c:spPr>
        <a:solidFill>
          <a:schemeClr val="bg1"/>
        </a:solidFill>
        <a:ln>
          <a:solidFill>
            <a:schemeClr val="tx1">
              <a:lumMod val="75000"/>
              <a:lumOff val="25000"/>
            </a:schemeClr>
          </a:solidFill>
        </a:ln>
      </c:spPr>
      <c:txPr>
        <a:bodyPr/>
        <a:lstStyle/>
        <a:p>
          <a:pPr>
            <a:defRPr sz="1400"/>
          </a:pPr>
          <a:endParaRPr lang="en-US"/>
        </a:p>
      </c:txPr>
    </c:legend>
    <c:plotVisOnly val="1"/>
    <c:dispBlanksAs val="gap"/>
    <c:showDLblsOverMax val="0"/>
  </c:chart>
  <c:spPr>
    <a:ln>
      <a:solidFill>
        <a:schemeClr val="tx1"/>
      </a:solidFill>
    </a:ln>
  </c:spPr>
  <c:printSettings>
    <c:headerFooter/>
    <c:pageMargins b="0.750000000000001" l="0.70000000000000095" r="0.70000000000000095" t="0.750000000000001" header="0.3" footer="0.3"/>
    <c:pageSetup/>
  </c:printSettings>
</c:chartSpac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1" Type="http://schemas.openxmlformats.org/officeDocument/2006/relationships/image" Target="../media/image1.png"/></Relationships>
</file>

<file path=xl/drawings/_rels/drawing11.xml.rels><?xml version="1.0" encoding="UTF-8" standalone="yes"?>
<Relationships xmlns="http://schemas.openxmlformats.org/package/2006/relationships"><Relationship Id="rId1" Type="http://schemas.openxmlformats.org/officeDocument/2006/relationships/image" Target="../media/image1.png"/></Relationships>
</file>

<file path=xl/drawings/_rels/drawing13.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png"/></Relationships>
</file>

<file path=xl/drawings/_rels/drawing15.xml.rels><?xml version="1.0" encoding="UTF-8" standalone="yes"?>
<Relationships xmlns="http://schemas.openxmlformats.org/package/2006/relationships"><Relationship Id="rId3" Type="http://schemas.openxmlformats.org/officeDocument/2006/relationships/image" Target="../media/image1.png"/><Relationship Id="rId2" Type="http://schemas.openxmlformats.org/officeDocument/2006/relationships/chart" Target="../charts/chart46.xml"/><Relationship Id="rId1" Type="http://schemas.openxmlformats.org/officeDocument/2006/relationships/chart" Target="../charts/chart45.xml"/></Relationships>
</file>

<file path=xl/drawings/_rels/drawing16.xml.rels><?xml version="1.0" encoding="UTF-8" standalone="yes"?>
<Relationships xmlns="http://schemas.openxmlformats.org/package/2006/relationships"><Relationship Id="rId1" Type="http://schemas.openxmlformats.org/officeDocument/2006/relationships/image" Target="../media/image1.png"/></Relationships>
</file>

<file path=xl/drawings/_rels/drawing17.xml.rels><?xml version="1.0" encoding="UTF-8" standalone="yes"?>
<Relationships xmlns="http://schemas.openxmlformats.org/package/2006/relationships"><Relationship Id="rId1" Type="http://schemas.openxmlformats.org/officeDocument/2006/relationships/image" Target="../media/image1.png"/></Relationships>
</file>

<file path=xl/drawings/_rels/drawing18.xml.rels><?xml version="1.0" encoding="UTF-8" standalone="yes"?>
<Relationships xmlns="http://schemas.openxmlformats.org/package/2006/relationships"><Relationship Id="rId3" Type="http://schemas.openxmlformats.org/officeDocument/2006/relationships/chart" Target="../charts/chart48.xml"/><Relationship Id="rId2" Type="http://schemas.openxmlformats.org/officeDocument/2006/relationships/image" Target="../media/image1.png"/><Relationship Id="rId1" Type="http://schemas.openxmlformats.org/officeDocument/2006/relationships/chart" Target="../charts/chart47.xml"/><Relationship Id="rId4" Type="http://schemas.openxmlformats.org/officeDocument/2006/relationships/chart" Target="../charts/chart49.xml"/></Relationships>
</file>

<file path=xl/drawings/_rels/drawing19.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8" Type="http://schemas.openxmlformats.org/officeDocument/2006/relationships/chart" Target="../charts/chart8.xml"/><Relationship Id="rId3" Type="http://schemas.openxmlformats.org/officeDocument/2006/relationships/chart" Target="../charts/chart3.xml"/><Relationship Id="rId7" Type="http://schemas.openxmlformats.org/officeDocument/2006/relationships/chart" Target="../charts/chart7.xml"/><Relationship Id="rId12" Type="http://schemas.openxmlformats.org/officeDocument/2006/relationships/chart" Target="../charts/chart11.xml"/><Relationship Id="rId2" Type="http://schemas.openxmlformats.org/officeDocument/2006/relationships/chart" Target="../charts/chart2.xml"/><Relationship Id="rId1" Type="http://schemas.openxmlformats.org/officeDocument/2006/relationships/chart" Target="../charts/chart1.xml"/><Relationship Id="rId6" Type="http://schemas.openxmlformats.org/officeDocument/2006/relationships/chart" Target="../charts/chart6.xml"/><Relationship Id="rId11" Type="http://schemas.openxmlformats.org/officeDocument/2006/relationships/chart" Target="../charts/chart10.xml"/><Relationship Id="rId5" Type="http://schemas.openxmlformats.org/officeDocument/2006/relationships/chart" Target="../charts/chart5.xml"/><Relationship Id="rId10" Type="http://schemas.openxmlformats.org/officeDocument/2006/relationships/image" Target="../media/image1.png"/><Relationship Id="rId4" Type="http://schemas.openxmlformats.org/officeDocument/2006/relationships/chart" Target="../charts/chart4.xml"/><Relationship Id="rId9" Type="http://schemas.openxmlformats.org/officeDocument/2006/relationships/chart" Target="../charts/chart9.xml"/></Relationships>
</file>

<file path=xl/drawings/_rels/drawing20.xml.rels><?xml version="1.0" encoding="UTF-8" standalone="yes"?>
<Relationships xmlns="http://schemas.openxmlformats.org/package/2006/relationships"><Relationship Id="rId1" Type="http://schemas.openxmlformats.org/officeDocument/2006/relationships/image" Target="../media/image1.png"/></Relationships>
</file>

<file path=xl/drawings/_rels/drawing3.xml.rels><?xml version="1.0" encoding="UTF-8" standalone="yes"?>
<Relationships xmlns="http://schemas.openxmlformats.org/package/2006/relationships"><Relationship Id="rId1" Type="http://schemas.openxmlformats.org/officeDocument/2006/relationships/image" Target="../media/image1.png"/></Relationships>
</file>

<file path=xl/drawings/_rels/drawing4.xml.rels><?xml version="1.0" encoding="UTF-8" standalone="yes"?>
<Relationships xmlns="http://schemas.openxmlformats.org/package/2006/relationships"><Relationship Id="rId1" Type="http://schemas.openxmlformats.org/officeDocument/2006/relationships/image" Target="../media/image1.png"/></Relationships>
</file>

<file path=xl/drawings/_rels/drawing5.xml.rels><?xml version="1.0" encoding="UTF-8" standalone="yes"?>
<Relationships xmlns="http://schemas.openxmlformats.org/package/2006/relationships"><Relationship Id="rId1" Type="http://schemas.openxmlformats.org/officeDocument/2006/relationships/image" Target="../media/image1.png"/></Relationships>
</file>

<file path=xl/drawings/_rels/drawing6.xml.rels><?xml version="1.0" encoding="UTF-8" standalone="yes"?>
<Relationships xmlns="http://schemas.openxmlformats.org/package/2006/relationships"><Relationship Id="rId1" Type="http://schemas.openxmlformats.org/officeDocument/2006/relationships/image" Target="../media/image1.png"/></Relationships>
</file>

<file path=xl/drawings/_rels/drawing7.xml.rels><?xml version="1.0" encoding="UTF-8" standalone="yes"?>
<Relationships xmlns="http://schemas.openxmlformats.org/package/2006/relationships"><Relationship Id="rId1" Type="http://schemas.openxmlformats.org/officeDocument/2006/relationships/image" Target="../media/image1.png"/></Relationships>
</file>

<file path=xl/drawings/_rels/drawing8.xml.rels><?xml version="1.0" encoding="UTF-8" standalone="yes"?>
<Relationships xmlns="http://schemas.openxmlformats.org/package/2006/relationships"><Relationship Id="rId1" Type="http://schemas.openxmlformats.org/officeDocument/2006/relationships/image" Target="../media/image1.png"/></Relationships>
</file>

<file path=xl/drawings/_rels/drawing9.xml.rels><?xml version="1.0" encoding="UTF-8" standalone="yes"?>
<Relationships xmlns="http://schemas.openxmlformats.org/package/2006/relationships"><Relationship Id="rId8" Type="http://schemas.openxmlformats.org/officeDocument/2006/relationships/chart" Target="../charts/chart19.xml"/><Relationship Id="rId13" Type="http://schemas.openxmlformats.org/officeDocument/2006/relationships/chart" Target="../charts/chart24.xml"/><Relationship Id="rId18" Type="http://schemas.openxmlformats.org/officeDocument/2006/relationships/chart" Target="../charts/chart29.xml"/><Relationship Id="rId26" Type="http://schemas.openxmlformats.org/officeDocument/2006/relationships/chart" Target="../charts/chart36.xml"/><Relationship Id="rId3" Type="http://schemas.openxmlformats.org/officeDocument/2006/relationships/chart" Target="../charts/chart14.xml"/><Relationship Id="rId21" Type="http://schemas.openxmlformats.org/officeDocument/2006/relationships/image" Target="../media/image1.png"/><Relationship Id="rId34" Type="http://schemas.openxmlformats.org/officeDocument/2006/relationships/chart" Target="../charts/chart44.xml"/><Relationship Id="rId7" Type="http://schemas.openxmlformats.org/officeDocument/2006/relationships/chart" Target="../charts/chart18.xml"/><Relationship Id="rId12" Type="http://schemas.openxmlformats.org/officeDocument/2006/relationships/chart" Target="../charts/chart23.xml"/><Relationship Id="rId17" Type="http://schemas.openxmlformats.org/officeDocument/2006/relationships/chart" Target="../charts/chart28.xml"/><Relationship Id="rId25" Type="http://schemas.openxmlformats.org/officeDocument/2006/relationships/chart" Target="../charts/chart35.xml"/><Relationship Id="rId33" Type="http://schemas.openxmlformats.org/officeDocument/2006/relationships/chart" Target="../charts/chart43.xml"/><Relationship Id="rId2" Type="http://schemas.openxmlformats.org/officeDocument/2006/relationships/chart" Target="../charts/chart13.xml"/><Relationship Id="rId16" Type="http://schemas.openxmlformats.org/officeDocument/2006/relationships/chart" Target="../charts/chart27.xml"/><Relationship Id="rId20" Type="http://schemas.openxmlformats.org/officeDocument/2006/relationships/chart" Target="../charts/chart31.xml"/><Relationship Id="rId29" Type="http://schemas.openxmlformats.org/officeDocument/2006/relationships/chart" Target="../charts/chart39.xml"/><Relationship Id="rId1" Type="http://schemas.openxmlformats.org/officeDocument/2006/relationships/chart" Target="../charts/chart12.xml"/><Relationship Id="rId6" Type="http://schemas.openxmlformats.org/officeDocument/2006/relationships/chart" Target="../charts/chart17.xml"/><Relationship Id="rId11" Type="http://schemas.openxmlformats.org/officeDocument/2006/relationships/chart" Target="../charts/chart22.xml"/><Relationship Id="rId24" Type="http://schemas.openxmlformats.org/officeDocument/2006/relationships/chart" Target="../charts/chart34.xml"/><Relationship Id="rId32" Type="http://schemas.openxmlformats.org/officeDocument/2006/relationships/chart" Target="../charts/chart42.xml"/><Relationship Id="rId37" Type="http://schemas.openxmlformats.org/officeDocument/2006/relationships/image" Target="../media/image6.png"/><Relationship Id="rId5" Type="http://schemas.openxmlformats.org/officeDocument/2006/relationships/chart" Target="../charts/chart16.xml"/><Relationship Id="rId15" Type="http://schemas.openxmlformats.org/officeDocument/2006/relationships/chart" Target="../charts/chart26.xml"/><Relationship Id="rId23" Type="http://schemas.openxmlformats.org/officeDocument/2006/relationships/chart" Target="../charts/chart33.xml"/><Relationship Id="rId28" Type="http://schemas.openxmlformats.org/officeDocument/2006/relationships/chart" Target="../charts/chart38.xml"/><Relationship Id="rId36" Type="http://schemas.openxmlformats.org/officeDocument/2006/relationships/image" Target="../media/image5.png"/><Relationship Id="rId10" Type="http://schemas.openxmlformats.org/officeDocument/2006/relationships/chart" Target="../charts/chart21.xml"/><Relationship Id="rId19" Type="http://schemas.openxmlformats.org/officeDocument/2006/relationships/chart" Target="../charts/chart30.xml"/><Relationship Id="rId31" Type="http://schemas.openxmlformats.org/officeDocument/2006/relationships/chart" Target="../charts/chart41.xml"/><Relationship Id="rId4" Type="http://schemas.openxmlformats.org/officeDocument/2006/relationships/chart" Target="../charts/chart15.xml"/><Relationship Id="rId9" Type="http://schemas.openxmlformats.org/officeDocument/2006/relationships/chart" Target="../charts/chart20.xml"/><Relationship Id="rId14" Type="http://schemas.openxmlformats.org/officeDocument/2006/relationships/chart" Target="../charts/chart25.xml"/><Relationship Id="rId22" Type="http://schemas.openxmlformats.org/officeDocument/2006/relationships/chart" Target="../charts/chart32.xml"/><Relationship Id="rId27" Type="http://schemas.openxmlformats.org/officeDocument/2006/relationships/chart" Target="../charts/chart37.xml"/><Relationship Id="rId30" Type="http://schemas.openxmlformats.org/officeDocument/2006/relationships/chart" Target="../charts/chart40.xml"/><Relationship Id="rId35"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2</xdr:col>
      <xdr:colOff>3603625</xdr:colOff>
      <xdr:row>0</xdr:row>
      <xdr:rowOff>103187</xdr:rowOff>
    </xdr:from>
    <xdr:to>
      <xdr:col>7</xdr:col>
      <xdr:colOff>105237</xdr:colOff>
      <xdr:row>3</xdr:row>
      <xdr:rowOff>102844</xdr:rowOff>
    </xdr:to>
    <xdr:pic>
      <xdr:nvPicPr>
        <xdr:cNvPr id="2" name="Picture 1">
          <a:extLst>
            <a:ext uri="{FF2B5EF4-FFF2-40B4-BE49-F238E27FC236}">
              <a16:creationId xmlns="" xmlns:a16="http://schemas.microsoft.com/office/drawing/2014/main" id="{00000000-0008-0000-0300-000002000000}"/>
            </a:ext>
          </a:extLst>
        </xdr:cNvPr>
        <xdr:cNvPicPr>
          <a:picLocks noChangeAspect="1"/>
        </xdr:cNvPicPr>
      </xdr:nvPicPr>
      <xdr:blipFill>
        <a:blip xmlns:r="http://schemas.openxmlformats.org/officeDocument/2006/relationships" r:embed="rId1"/>
        <a:stretch>
          <a:fillRect/>
        </a:stretch>
      </xdr:blipFill>
      <xdr:spPr>
        <a:xfrm>
          <a:off x="6442075" y="103187"/>
          <a:ext cx="2781762" cy="553694"/>
        </a:xfrm>
        <a:prstGeom prst="rect">
          <a:avLst/>
        </a:prstGeom>
      </xdr:spPr>
    </xdr:pic>
    <xdr:clientData/>
  </xdr:twoCellAnchor>
</xdr:wsDr>
</file>

<file path=xl/drawings/drawing10.xml><?xml version="1.0" encoding="utf-8"?>
<c:userShapes xmlns:c="http://schemas.openxmlformats.org/drawingml/2006/chart">
  <cdr:relSizeAnchor xmlns:cdr="http://schemas.openxmlformats.org/drawingml/2006/chartDrawing">
    <cdr:from>
      <cdr:x>0.39129</cdr:x>
      <cdr:y>0.14703</cdr:y>
    </cdr:from>
    <cdr:to>
      <cdr:x>0.61304</cdr:x>
      <cdr:y>0.2405</cdr:y>
    </cdr:to>
    <cdr:pic>
      <cdr:nvPicPr>
        <cdr:cNvPr id="2" name="Picture 1">
          <a:extLst xmlns:a="http://schemas.openxmlformats.org/drawingml/2006/main">
            <a:ext uri="{FF2B5EF4-FFF2-40B4-BE49-F238E27FC236}">
              <a16:creationId xmlns="" xmlns:a16="http://schemas.microsoft.com/office/drawing/2014/main" id="{00000000-0008-0000-0A00-000002000000}"/>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2788898" y="553689"/>
          <a:ext cx="1580584" cy="351982"/>
        </a:xfrm>
        <a:prstGeom xmlns:a="http://schemas.openxmlformats.org/drawingml/2006/main" prst="rect">
          <a:avLst/>
        </a:prstGeom>
        <a:ln xmlns:a="http://schemas.openxmlformats.org/drawingml/2006/main">
          <a:solidFill>
            <a:sysClr val="windowText" lastClr="000000"/>
          </a:solidFill>
        </a:ln>
      </cdr:spPr>
    </cdr:pic>
  </cdr:relSizeAnchor>
</c:userShapes>
</file>

<file path=xl/drawings/drawing11.xml><?xml version="1.0" encoding="utf-8"?>
<c:userShapes xmlns:c="http://schemas.openxmlformats.org/drawingml/2006/chart">
  <cdr:relSizeAnchor xmlns:cdr="http://schemas.openxmlformats.org/drawingml/2006/chartDrawing">
    <cdr:from>
      <cdr:x>0.7896</cdr:x>
      <cdr:y>0.02773</cdr:y>
    </cdr:from>
    <cdr:to>
      <cdr:x>0.98939</cdr:x>
      <cdr:y>0.11192</cdr:y>
    </cdr:to>
    <cdr:pic>
      <cdr:nvPicPr>
        <cdr:cNvPr id="2" name="Picture 1">
          <a:extLst xmlns:a="http://schemas.openxmlformats.org/drawingml/2006/main">
            <a:ext uri="{FF2B5EF4-FFF2-40B4-BE49-F238E27FC236}">
              <a16:creationId xmlns="" xmlns:a16="http://schemas.microsoft.com/office/drawing/2014/main" id="{00000000-0008-0000-0B00-000036000000}"/>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4337050" y="74613"/>
          <a:ext cx="1097426" cy="226546"/>
        </a:xfrm>
        <a:prstGeom xmlns:a="http://schemas.openxmlformats.org/drawingml/2006/main" prst="rect">
          <a:avLst/>
        </a:prstGeom>
      </cdr:spPr>
    </cdr:pic>
  </cdr:relSizeAnchor>
</c:userShapes>
</file>

<file path=xl/drawings/drawing12.xml><?xml version="1.0" encoding="utf-8"?>
<c:userShapes xmlns:c="http://schemas.openxmlformats.org/drawingml/2006/chart">
  <cdr:relSizeAnchor xmlns:cdr="http://schemas.openxmlformats.org/drawingml/2006/chartDrawing">
    <cdr:from>
      <cdr:x>0.12778</cdr:x>
      <cdr:y>0.0981</cdr:y>
    </cdr:from>
    <cdr:to>
      <cdr:x>0.60275</cdr:x>
      <cdr:y>0.25622</cdr:y>
    </cdr:to>
    <cdr:sp macro="" textlink="">
      <cdr:nvSpPr>
        <cdr:cNvPr id="2" name="TextBox 23"/>
        <cdr:cNvSpPr txBox="1"/>
      </cdr:nvSpPr>
      <cdr:spPr>
        <a:xfrm xmlns:a="http://schemas.openxmlformats.org/drawingml/2006/main">
          <a:off x="885949" y="265915"/>
          <a:ext cx="3293143" cy="428616"/>
        </a:xfrm>
        <a:prstGeom xmlns:a="http://schemas.openxmlformats.org/drawingml/2006/main" prst="rect">
          <a:avLst/>
        </a:prstGeom>
        <a:solidFill xmlns:a="http://schemas.openxmlformats.org/drawingml/2006/main">
          <a:schemeClr val="lt1"/>
        </a:solidFill>
        <a:ln xmlns:a="http://schemas.openxmlformats.org/drawingml/2006/main" w="9525" cmpd="sng">
          <a:solidFill>
            <a:schemeClr val="lt1">
              <a:shade val="50000"/>
            </a:schemeClr>
          </a:solidFill>
        </a:ln>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dk1"/>
        </a:fontRef>
      </cdr:style>
      <cdr:txBody>
        <a:bodyPr xmlns:a="http://schemas.openxmlformats.org/drawingml/2006/main" wrap="square" rtlCol="0" anchor="t"/>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r>
            <a:rPr lang="en-US" sz="1100"/>
            <a:t>For simplicity, </a:t>
          </a:r>
          <a:r>
            <a:rPr lang="en-US" sz="1100" baseline="0"/>
            <a:t> </a:t>
          </a:r>
          <a:r>
            <a:rPr lang="en-US" sz="1100"/>
            <a:t>100%  of Ethernet is assumed Datacom,</a:t>
          </a:r>
          <a:r>
            <a:rPr lang="en-US" sz="1100" baseline="0"/>
            <a:t> so Datacom is overstated slightly. </a:t>
          </a:r>
          <a:endParaRPr lang="en-US" sz="1100"/>
        </a:p>
      </cdr:txBody>
    </cdr:sp>
  </cdr:relSizeAnchor>
</c:userShapes>
</file>

<file path=xl/drawings/drawing13.xml><?xml version="1.0" encoding="utf-8"?>
<c:userShapes xmlns:c="http://schemas.openxmlformats.org/drawingml/2006/chart">
  <cdr:relSizeAnchor xmlns:cdr="http://schemas.openxmlformats.org/drawingml/2006/chartDrawing">
    <cdr:from>
      <cdr:x>0.41467</cdr:x>
      <cdr:y>0.25172</cdr:y>
    </cdr:from>
    <cdr:to>
      <cdr:x>0.5223</cdr:x>
      <cdr:y>0.40805</cdr:y>
    </cdr:to>
    <cdr:pic>
      <cdr:nvPicPr>
        <cdr:cNvPr id="3" name="chart">
          <a:extLst xmlns:a="http://schemas.openxmlformats.org/drawingml/2006/main">
            <a:ext uri="{FF2B5EF4-FFF2-40B4-BE49-F238E27FC236}">
              <a16:creationId xmlns="" xmlns:a16="http://schemas.microsoft.com/office/drawing/2014/main" id="{69490FBF-697E-5649-BD72-48355518A156}"/>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3283942" y="893521"/>
          <a:ext cx="852360" cy="554908"/>
        </a:xfrm>
        <a:prstGeom xmlns:a="http://schemas.openxmlformats.org/drawingml/2006/main" prst="rect">
          <a:avLst/>
        </a:prstGeom>
      </cdr:spPr>
    </cdr:pic>
  </cdr:relSizeAnchor>
  <cdr:relSizeAnchor xmlns:cdr="http://schemas.openxmlformats.org/drawingml/2006/chartDrawing">
    <cdr:from>
      <cdr:x>0.63472</cdr:x>
      <cdr:y>0.50642</cdr:y>
    </cdr:from>
    <cdr:to>
      <cdr:x>0.88488</cdr:x>
      <cdr:y>0.84226</cdr:y>
    </cdr:to>
    <cdr:sp macro="" textlink="">
      <cdr:nvSpPr>
        <cdr:cNvPr id="2" name="TextBox 1"/>
        <cdr:cNvSpPr txBox="1"/>
      </cdr:nvSpPr>
      <cdr:spPr>
        <a:xfrm xmlns:a="http://schemas.openxmlformats.org/drawingml/2006/main">
          <a:off x="4997808" y="1579960"/>
          <a:ext cx="1969760" cy="1047754"/>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pPr algn="l"/>
          <a:endParaRPr lang="en-US" sz="2400">
            <a:solidFill>
              <a:schemeClr val="tx1"/>
            </a:solidFill>
          </a:endParaRPr>
        </a:p>
        <a:p xmlns:a="http://schemas.openxmlformats.org/drawingml/2006/main">
          <a:pPr algn="l"/>
          <a:endParaRPr lang="en-US" sz="2400">
            <a:solidFill>
              <a:schemeClr val="tx1"/>
            </a:solidFill>
          </a:endParaRPr>
        </a:p>
        <a:p xmlns:a="http://schemas.openxmlformats.org/drawingml/2006/main">
          <a:pPr algn="l"/>
          <a:endParaRPr lang="en-US" sz="2400">
            <a:solidFill>
              <a:schemeClr val="tx1"/>
            </a:solidFill>
          </a:endParaRPr>
        </a:p>
        <a:p xmlns:a="http://schemas.openxmlformats.org/drawingml/2006/main">
          <a:pPr algn="l"/>
          <a:r>
            <a:rPr lang="en-US" sz="1800" baseline="0">
              <a:solidFill>
                <a:schemeClr val="tx1"/>
              </a:solidFill>
            </a:rPr>
            <a:t>Equipment</a:t>
          </a:r>
        </a:p>
        <a:p xmlns:a="http://schemas.openxmlformats.org/drawingml/2006/main">
          <a:pPr algn="l"/>
          <a:endParaRPr lang="en-US" sz="1800">
            <a:solidFill>
              <a:schemeClr val="tx1"/>
            </a:solidFill>
          </a:endParaRPr>
        </a:p>
        <a:p xmlns:a="http://schemas.openxmlformats.org/drawingml/2006/main">
          <a:pPr algn="l"/>
          <a:endParaRPr lang="en-US" sz="1200">
            <a:solidFill>
              <a:schemeClr val="tx1"/>
            </a:solidFill>
          </a:endParaRPr>
        </a:p>
      </cdr:txBody>
    </cdr:sp>
  </cdr:relSizeAnchor>
  <cdr:relSizeAnchor xmlns:cdr="http://schemas.openxmlformats.org/drawingml/2006/chartDrawing">
    <cdr:from>
      <cdr:x>0.34011</cdr:x>
      <cdr:y>0.54418</cdr:y>
    </cdr:from>
    <cdr:to>
      <cdr:x>0.51332</cdr:x>
      <cdr:y>0.64732</cdr:y>
    </cdr:to>
    <cdr:sp macro="" textlink="">
      <cdr:nvSpPr>
        <cdr:cNvPr id="7" name="TextBox 6"/>
        <cdr:cNvSpPr txBox="1"/>
      </cdr:nvSpPr>
      <cdr:spPr>
        <a:xfrm xmlns:a="http://schemas.openxmlformats.org/drawingml/2006/main">
          <a:off x="2693469" y="1931607"/>
          <a:ext cx="1371667" cy="36613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r>
            <a:rPr lang="en-US" sz="2000"/>
            <a:t>Equipment</a:t>
          </a:r>
        </a:p>
      </cdr:txBody>
    </cdr:sp>
  </cdr:relSizeAnchor>
  <cdr:relSizeAnchor xmlns:cdr="http://schemas.openxmlformats.org/drawingml/2006/chartDrawing">
    <cdr:from>
      <cdr:x>0.41496</cdr:x>
      <cdr:y>0.8357</cdr:y>
    </cdr:from>
    <cdr:to>
      <cdr:x>0.6031</cdr:x>
      <cdr:y>0.99203</cdr:y>
    </cdr:to>
    <cdr:pic>
      <cdr:nvPicPr>
        <cdr:cNvPr id="6" name="chart">
          <a:extLst xmlns:a="http://schemas.openxmlformats.org/drawingml/2006/main">
            <a:ext uri="{FF2B5EF4-FFF2-40B4-BE49-F238E27FC236}">
              <a16:creationId xmlns="" xmlns:a16="http://schemas.microsoft.com/office/drawing/2014/main" id="{BB5764F7-1526-6A46-99DC-668667313114}"/>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2"/>
        <a:stretch xmlns:a="http://schemas.openxmlformats.org/drawingml/2006/main">
          <a:fillRect/>
        </a:stretch>
      </cdr:blipFill>
      <cdr:spPr>
        <a:xfrm xmlns:a="http://schemas.openxmlformats.org/drawingml/2006/main">
          <a:off x="3286189" y="2966413"/>
          <a:ext cx="1489948" cy="554908"/>
        </a:xfrm>
        <a:prstGeom xmlns:a="http://schemas.openxmlformats.org/drawingml/2006/main" prst="rect">
          <a:avLst/>
        </a:prstGeom>
      </cdr:spPr>
    </cdr:pic>
  </cdr:relSizeAnchor>
</c:userShapes>
</file>

<file path=xl/drawings/drawing14.xml><?xml version="1.0" encoding="utf-8"?>
<c:userShapes xmlns:c="http://schemas.openxmlformats.org/drawingml/2006/chart">
  <cdr:relSizeAnchor xmlns:cdr="http://schemas.openxmlformats.org/drawingml/2006/chartDrawing">
    <cdr:from>
      <cdr:x>0.75984</cdr:x>
      <cdr:y>0.03059</cdr:y>
    </cdr:from>
    <cdr:to>
      <cdr:x>0.96149</cdr:x>
      <cdr:y>0.11355</cdr:y>
    </cdr:to>
    <cdr:pic>
      <cdr:nvPicPr>
        <cdr:cNvPr id="2" name="Picture 1">
          <a:extLst xmlns:a="http://schemas.openxmlformats.org/drawingml/2006/main">
            <a:ext uri="{FF2B5EF4-FFF2-40B4-BE49-F238E27FC236}">
              <a16:creationId xmlns="" xmlns:a16="http://schemas.microsoft.com/office/drawing/2014/main" id="{00000000-0008-0000-0B00-000035000000}"/>
            </a:ext>
          </a:extLst>
        </cdr:cNvPr>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4125383" y="82550"/>
          <a:ext cx="1094780" cy="223901"/>
        </a:xfrm>
        <a:prstGeom xmlns:a="http://schemas.openxmlformats.org/drawingml/2006/main" prst="rect">
          <a:avLst/>
        </a:prstGeom>
      </cdr:spPr>
    </cdr:pic>
  </cdr:relSizeAnchor>
</c:userShapes>
</file>

<file path=xl/drawings/drawing15.xml><?xml version="1.0" encoding="utf-8"?>
<xdr:wsDr xmlns:xdr="http://schemas.openxmlformats.org/drawingml/2006/spreadsheetDrawing" xmlns:a="http://schemas.openxmlformats.org/drawingml/2006/main">
  <xdr:twoCellAnchor>
    <xdr:from>
      <xdr:col>2</xdr:col>
      <xdr:colOff>182562</xdr:colOff>
      <xdr:row>60</xdr:row>
      <xdr:rowOff>37874</xdr:rowOff>
    </xdr:from>
    <xdr:to>
      <xdr:col>9</xdr:col>
      <xdr:colOff>322035</xdr:colOff>
      <xdr:row>77</xdr:row>
      <xdr:rowOff>82324</xdr:rowOff>
    </xdr:to>
    <xdr:graphicFrame macro="">
      <xdr:nvGraphicFramePr>
        <xdr:cNvPr id="3" name="Chart 2">
          <a:extLst>
            <a:ext uri="{FF2B5EF4-FFF2-40B4-BE49-F238E27FC236}">
              <a16:creationId xmlns="" xmlns:a16="http://schemas.microsoft.com/office/drawing/2014/main" id="{00000000-0008-0000-0C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341312</xdr:colOff>
      <xdr:row>60</xdr:row>
      <xdr:rowOff>16783</xdr:rowOff>
    </xdr:from>
    <xdr:to>
      <xdr:col>22</xdr:col>
      <xdr:colOff>531811</xdr:colOff>
      <xdr:row>77</xdr:row>
      <xdr:rowOff>61233</xdr:rowOff>
    </xdr:to>
    <xdr:graphicFrame macro="">
      <xdr:nvGraphicFramePr>
        <xdr:cNvPr id="4" name="Chart 3">
          <a:extLst>
            <a:ext uri="{FF2B5EF4-FFF2-40B4-BE49-F238E27FC236}">
              <a16:creationId xmlns="" xmlns:a16="http://schemas.microsoft.com/office/drawing/2014/main" id="{00000000-0008-0000-0C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23</xdr:col>
      <xdr:colOff>301623</xdr:colOff>
      <xdr:row>1</xdr:row>
      <xdr:rowOff>15876</xdr:rowOff>
    </xdr:from>
    <xdr:to>
      <xdr:col>27</xdr:col>
      <xdr:colOff>581486</xdr:colOff>
      <xdr:row>4</xdr:row>
      <xdr:rowOff>35944</xdr:rowOff>
    </xdr:to>
    <xdr:pic>
      <xdr:nvPicPr>
        <xdr:cNvPr id="5" name="Picture 4">
          <a:extLst>
            <a:ext uri="{FF2B5EF4-FFF2-40B4-BE49-F238E27FC236}">
              <a16:creationId xmlns="" xmlns:a16="http://schemas.microsoft.com/office/drawing/2014/main" id="{00000000-0008-0000-0C00-000005000000}"/>
            </a:ext>
          </a:extLst>
        </xdr:cNvPr>
        <xdr:cNvPicPr>
          <a:picLocks noChangeAspect="1"/>
        </xdr:cNvPicPr>
      </xdr:nvPicPr>
      <xdr:blipFill>
        <a:blip xmlns:r="http://schemas.openxmlformats.org/officeDocument/2006/relationships" r:embed="rId3"/>
        <a:stretch>
          <a:fillRect/>
        </a:stretch>
      </xdr:blipFill>
      <xdr:spPr>
        <a:xfrm>
          <a:off x="5499552" y="179162"/>
          <a:ext cx="3073863" cy="591568"/>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23</xdr:col>
      <xdr:colOff>166687</xdr:colOff>
      <xdr:row>1</xdr:row>
      <xdr:rowOff>15876</xdr:rowOff>
    </xdr:from>
    <xdr:to>
      <xdr:col>27</xdr:col>
      <xdr:colOff>510051</xdr:colOff>
      <xdr:row>4</xdr:row>
      <xdr:rowOff>39345</xdr:rowOff>
    </xdr:to>
    <xdr:pic>
      <xdr:nvPicPr>
        <xdr:cNvPr id="4" name="Picture 3">
          <a:extLst>
            <a:ext uri="{FF2B5EF4-FFF2-40B4-BE49-F238E27FC236}">
              <a16:creationId xmlns="" xmlns:a16="http://schemas.microsoft.com/office/drawing/2014/main" id="{00000000-0008-0000-0D00-000004000000}"/>
            </a:ext>
          </a:extLst>
        </xdr:cNvPr>
        <xdr:cNvPicPr>
          <a:picLocks noChangeAspect="1"/>
        </xdr:cNvPicPr>
      </xdr:nvPicPr>
      <xdr:blipFill>
        <a:blip xmlns:r="http://schemas.openxmlformats.org/officeDocument/2006/relationships" r:embed="rId1"/>
        <a:stretch>
          <a:fillRect/>
        </a:stretch>
      </xdr:blipFill>
      <xdr:spPr>
        <a:xfrm>
          <a:off x="8159750" y="174626"/>
          <a:ext cx="3097676" cy="594969"/>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editAs="oneCell">
    <xdr:from>
      <xdr:col>23</xdr:col>
      <xdr:colOff>351517</xdr:colOff>
      <xdr:row>1</xdr:row>
      <xdr:rowOff>41956</xdr:rowOff>
    </xdr:from>
    <xdr:to>
      <xdr:col>27</xdr:col>
      <xdr:colOff>534996</xdr:colOff>
      <xdr:row>4</xdr:row>
      <xdr:rowOff>57488</xdr:rowOff>
    </xdr:to>
    <xdr:pic>
      <xdr:nvPicPr>
        <xdr:cNvPr id="4" name="Picture 3">
          <a:extLst>
            <a:ext uri="{FF2B5EF4-FFF2-40B4-BE49-F238E27FC236}">
              <a16:creationId xmlns="" xmlns:a16="http://schemas.microsoft.com/office/drawing/2014/main" id="{00000000-0008-0000-0E00-000004000000}"/>
            </a:ext>
          </a:extLst>
        </xdr:cNvPr>
        <xdr:cNvPicPr>
          <a:picLocks noChangeAspect="1"/>
        </xdr:cNvPicPr>
      </xdr:nvPicPr>
      <xdr:blipFill>
        <a:blip xmlns:r="http://schemas.openxmlformats.org/officeDocument/2006/relationships" r:embed="rId1"/>
        <a:stretch>
          <a:fillRect/>
        </a:stretch>
      </xdr:blipFill>
      <xdr:spPr>
        <a:xfrm>
          <a:off x="8951231" y="205242"/>
          <a:ext cx="2877694" cy="587032"/>
        </a:xfrm>
        <a:prstGeom prst="rect">
          <a:avLst/>
        </a:prstGeom>
      </xdr:spPr>
    </xdr:pic>
    <xdr:clientData/>
  </xdr:twoCellAnchor>
</xdr:wsDr>
</file>

<file path=xl/drawings/drawing18.xml><?xml version="1.0" encoding="utf-8"?>
<xdr:wsDr xmlns:xdr="http://schemas.openxmlformats.org/drawingml/2006/spreadsheetDrawing" xmlns:a="http://schemas.openxmlformats.org/drawingml/2006/main">
  <xdr:twoCellAnchor>
    <xdr:from>
      <xdr:col>30</xdr:col>
      <xdr:colOff>607220</xdr:colOff>
      <xdr:row>39</xdr:row>
      <xdr:rowOff>47624</xdr:rowOff>
    </xdr:from>
    <xdr:to>
      <xdr:col>38</xdr:col>
      <xdr:colOff>555625</xdr:colOff>
      <xdr:row>56</xdr:row>
      <xdr:rowOff>77789</xdr:rowOff>
    </xdr:to>
    <xdr:graphicFrame macro="">
      <xdr:nvGraphicFramePr>
        <xdr:cNvPr id="3" name="Chart 2">
          <a:extLst>
            <a:ext uri="{FF2B5EF4-FFF2-40B4-BE49-F238E27FC236}">
              <a16:creationId xmlns="" xmlns:a16="http://schemas.microsoft.com/office/drawing/2014/main" id="{00000000-0008-0000-0F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23</xdr:col>
      <xdr:colOff>165552</xdr:colOff>
      <xdr:row>0</xdr:row>
      <xdr:rowOff>150814</xdr:rowOff>
    </xdr:from>
    <xdr:to>
      <xdr:col>27</xdr:col>
      <xdr:colOff>528193</xdr:colOff>
      <xdr:row>4</xdr:row>
      <xdr:rowOff>14172</xdr:rowOff>
    </xdr:to>
    <xdr:pic>
      <xdr:nvPicPr>
        <xdr:cNvPr id="5" name="Picture 4">
          <a:extLst>
            <a:ext uri="{FF2B5EF4-FFF2-40B4-BE49-F238E27FC236}">
              <a16:creationId xmlns="" xmlns:a16="http://schemas.microsoft.com/office/drawing/2014/main" id="{00000000-0008-0000-0F00-000005000000}"/>
            </a:ext>
          </a:extLst>
        </xdr:cNvPr>
        <xdr:cNvPicPr>
          <a:picLocks noChangeAspect="1"/>
        </xdr:cNvPicPr>
      </xdr:nvPicPr>
      <xdr:blipFill>
        <a:blip xmlns:r="http://schemas.openxmlformats.org/officeDocument/2006/relationships" r:embed="rId2"/>
        <a:stretch>
          <a:fillRect/>
        </a:stretch>
      </xdr:blipFill>
      <xdr:spPr>
        <a:xfrm>
          <a:off x="5626552" y="150814"/>
          <a:ext cx="2830069" cy="598144"/>
        </a:xfrm>
        <a:prstGeom prst="rect">
          <a:avLst/>
        </a:prstGeom>
      </xdr:spPr>
    </xdr:pic>
    <xdr:clientData/>
  </xdr:twoCellAnchor>
  <xdr:twoCellAnchor>
    <xdr:from>
      <xdr:col>2</xdr:col>
      <xdr:colOff>0</xdr:colOff>
      <xdr:row>39</xdr:row>
      <xdr:rowOff>5556</xdr:rowOff>
    </xdr:from>
    <xdr:to>
      <xdr:col>21</xdr:col>
      <xdr:colOff>95250</xdr:colOff>
      <xdr:row>56</xdr:row>
      <xdr:rowOff>50006</xdr:rowOff>
    </xdr:to>
    <xdr:graphicFrame macro="">
      <xdr:nvGraphicFramePr>
        <xdr:cNvPr id="2" name="Chart 1">
          <a:extLst>
            <a:ext uri="{FF2B5EF4-FFF2-40B4-BE49-F238E27FC236}">
              <a16:creationId xmlns="" xmlns:a16="http://schemas.microsoft.com/office/drawing/2014/main" id="{00000000-0008-0000-0F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1</xdr:col>
      <xdr:colOff>174627</xdr:colOff>
      <xdr:row>39</xdr:row>
      <xdr:rowOff>30956</xdr:rowOff>
    </xdr:from>
    <xdr:to>
      <xdr:col>30</xdr:col>
      <xdr:colOff>492125</xdr:colOff>
      <xdr:row>56</xdr:row>
      <xdr:rowOff>75406</xdr:rowOff>
    </xdr:to>
    <xdr:graphicFrame macro="">
      <xdr:nvGraphicFramePr>
        <xdr:cNvPr id="6" name="Chart 5">
          <a:extLst>
            <a:ext uri="{FF2B5EF4-FFF2-40B4-BE49-F238E27FC236}">
              <a16:creationId xmlns="" xmlns:a16="http://schemas.microsoft.com/office/drawing/2014/main" id="{00000000-0008-0000-0F00-000006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editAs="oneCell">
    <xdr:from>
      <xdr:col>23</xdr:col>
      <xdr:colOff>334256</xdr:colOff>
      <xdr:row>0</xdr:row>
      <xdr:rowOff>151822</xdr:rowOff>
    </xdr:from>
    <xdr:to>
      <xdr:col>27</xdr:col>
      <xdr:colOff>701557</xdr:colOff>
      <xdr:row>4</xdr:row>
      <xdr:rowOff>4068</xdr:rowOff>
    </xdr:to>
    <xdr:pic>
      <xdr:nvPicPr>
        <xdr:cNvPr id="14" name="Picture 13">
          <a:extLst>
            <a:ext uri="{FF2B5EF4-FFF2-40B4-BE49-F238E27FC236}">
              <a16:creationId xmlns="" xmlns:a16="http://schemas.microsoft.com/office/drawing/2014/main" id="{00000000-0008-0000-1000-00000E000000}"/>
            </a:ext>
          </a:extLst>
        </xdr:cNvPr>
        <xdr:cNvPicPr>
          <a:picLocks noChangeAspect="1"/>
        </xdr:cNvPicPr>
      </xdr:nvPicPr>
      <xdr:blipFill>
        <a:blip xmlns:r="http://schemas.openxmlformats.org/officeDocument/2006/relationships" r:embed="rId1"/>
        <a:stretch>
          <a:fillRect/>
        </a:stretch>
      </xdr:blipFill>
      <xdr:spPr>
        <a:xfrm>
          <a:off x="5713613" y="151822"/>
          <a:ext cx="3306444" cy="587032"/>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2</xdr:col>
      <xdr:colOff>96762</xdr:colOff>
      <xdr:row>9</xdr:row>
      <xdr:rowOff>175384</xdr:rowOff>
    </xdr:from>
    <xdr:to>
      <xdr:col>12</xdr:col>
      <xdr:colOff>743857</xdr:colOff>
      <xdr:row>33</xdr:row>
      <xdr:rowOff>45358</xdr:rowOff>
    </xdr:to>
    <xdr:graphicFrame macro="">
      <xdr:nvGraphicFramePr>
        <xdr:cNvPr id="2" name="Chart 2">
          <a:extLst>
            <a:ext uri="{FF2B5EF4-FFF2-40B4-BE49-F238E27FC236}">
              <a16:creationId xmlns="" xmlns:a16="http://schemas.microsoft.com/office/drawing/2014/main" id="{00000000-0008-0000-0400-00000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84667</xdr:colOff>
      <xdr:row>43</xdr:row>
      <xdr:rowOff>193523</xdr:rowOff>
    </xdr:from>
    <xdr:to>
      <xdr:col>12</xdr:col>
      <xdr:colOff>752927</xdr:colOff>
      <xdr:row>65</xdr:row>
      <xdr:rowOff>58057</xdr:rowOff>
    </xdr:to>
    <xdr:graphicFrame macro="">
      <xdr:nvGraphicFramePr>
        <xdr:cNvPr id="3" name="Chart 4">
          <a:extLst>
            <a:ext uri="{FF2B5EF4-FFF2-40B4-BE49-F238E27FC236}">
              <a16:creationId xmlns="" xmlns:a16="http://schemas.microsoft.com/office/drawing/2014/main" id="{00000000-0008-0000-0400-00000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xdr:col>
      <xdr:colOff>46868</xdr:colOff>
      <xdr:row>216</xdr:row>
      <xdr:rowOff>45358</xdr:rowOff>
    </xdr:from>
    <xdr:to>
      <xdr:col>12</xdr:col>
      <xdr:colOff>767443</xdr:colOff>
      <xdr:row>238</xdr:row>
      <xdr:rowOff>35722</xdr:rowOff>
    </xdr:to>
    <xdr:graphicFrame macro="">
      <xdr:nvGraphicFramePr>
        <xdr:cNvPr id="4" name="Chart 42">
          <a:extLst>
            <a:ext uri="{FF2B5EF4-FFF2-40B4-BE49-F238E27FC236}">
              <a16:creationId xmlns="" xmlns:a16="http://schemas.microsoft.com/office/drawing/2014/main" id="{00000000-0008-0000-04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2</xdr:col>
      <xdr:colOff>65766</xdr:colOff>
      <xdr:row>146</xdr:row>
      <xdr:rowOff>102054</xdr:rowOff>
    </xdr:from>
    <xdr:to>
      <xdr:col>12</xdr:col>
      <xdr:colOff>807357</xdr:colOff>
      <xdr:row>167</xdr:row>
      <xdr:rowOff>165554</xdr:rowOff>
    </xdr:to>
    <xdr:graphicFrame macro="">
      <xdr:nvGraphicFramePr>
        <xdr:cNvPr id="5" name="Chart 4">
          <a:extLst>
            <a:ext uri="{FF2B5EF4-FFF2-40B4-BE49-F238E27FC236}">
              <a16:creationId xmlns="" xmlns:a16="http://schemas.microsoft.com/office/drawing/2014/main" id="{00000000-0008-0000-04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xdr:col>
      <xdr:colOff>4535</xdr:colOff>
      <xdr:row>79</xdr:row>
      <xdr:rowOff>30238</xdr:rowOff>
    </xdr:from>
    <xdr:to>
      <xdr:col>12</xdr:col>
      <xdr:colOff>734786</xdr:colOff>
      <xdr:row>98</xdr:row>
      <xdr:rowOff>113393</xdr:rowOff>
    </xdr:to>
    <xdr:graphicFrame macro="">
      <xdr:nvGraphicFramePr>
        <xdr:cNvPr id="6" name="Chart 5">
          <a:extLst>
            <a:ext uri="{FF2B5EF4-FFF2-40B4-BE49-F238E27FC236}">
              <a16:creationId xmlns="" xmlns:a16="http://schemas.microsoft.com/office/drawing/2014/main" id="{00000000-0008-0000-04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2</xdr:col>
      <xdr:colOff>7558</xdr:colOff>
      <xdr:row>113</xdr:row>
      <xdr:rowOff>148166</xdr:rowOff>
    </xdr:from>
    <xdr:to>
      <xdr:col>12</xdr:col>
      <xdr:colOff>861785</xdr:colOff>
      <xdr:row>133</xdr:row>
      <xdr:rowOff>65012</xdr:rowOff>
    </xdr:to>
    <xdr:graphicFrame macro="">
      <xdr:nvGraphicFramePr>
        <xdr:cNvPr id="7" name="Chart 6">
          <a:extLst>
            <a:ext uri="{FF2B5EF4-FFF2-40B4-BE49-F238E27FC236}">
              <a16:creationId xmlns="" xmlns:a16="http://schemas.microsoft.com/office/drawing/2014/main" id="{00000000-0008-0000-04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xdr:col>
      <xdr:colOff>123975</xdr:colOff>
      <xdr:row>179</xdr:row>
      <xdr:rowOff>51405</xdr:rowOff>
    </xdr:from>
    <xdr:to>
      <xdr:col>13</xdr:col>
      <xdr:colOff>86933</xdr:colOff>
      <xdr:row>201</xdr:row>
      <xdr:rowOff>56848</xdr:rowOff>
    </xdr:to>
    <xdr:graphicFrame macro="">
      <xdr:nvGraphicFramePr>
        <xdr:cNvPr id="8" name="Chart 7">
          <a:extLst>
            <a:ext uri="{FF2B5EF4-FFF2-40B4-BE49-F238E27FC236}">
              <a16:creationId xmlns="" xmlns:a16="http://schemas.microsoft.com/office/drawing/2014/main" id="{00000000-0008-0000-04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16</xdr:col>
      <xdr:colOff>169408</xdr:colOff>
      <xdr:row>43</xdr:row>
      <xdr:rowOff>36777</xdr:rowOff>
    </xdr:from>
    <xdr:to>
      <xdr:col>24</xdr:col>
      <xdr:colOff>820553</xdr:colOff>
      <xdr:row>64</xdr:row>
      <xdr:rowOff>65314</xdr:rowOff>
    </xdr:to>
    <xdr:graphicFrame macro="">
      <xdr:nvGraphicFramePr>
        <xdr:cNvPr id="9" name="Chart 4">
          <a:extLst>
            <a:ext uri="{FF2B5EF4-FFF2-40B4-BE49-F238E27FC236}">
              <a16:creationId xmlns="" xmlns:a16="http://schemas.microsoft.com/office/drawing/2014/main" id="{00000000-0008-0000-04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2</xdr:col>
      <xdr:colOff>79376</xdr:colOff>
      <xdr:row>251</xdr:row>
      <xdr:rowOff>131346</xdr:rowOff>
    </xdr:from>
    <xdr:to>
      <xdr:col>12</xdr:col>
      <xdr:colOff>743859</xdr:colOff>
      <xdr:row>272</xdr:row>
      <xdr:rowOff>105833</xdr:rowOff>
    </xdr:to>
    <xdr:graphicFrame macro="">
      <xdr:nvGraphicFramePr>
        <xdr:cNvPr id="11" name="Chart 10">
          <a:extLst>
            <a:ext uri="{FF2B5EF4-FFF2-40B4-BE49-F238E27FC236}">
              <a16:creationId xmlns="" xmlns:a16="http://schemas.microsoft.com/office/drawing/2014/main" id="{00000000-0008-0000-04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editAs="oneCell">
    <xdr:from>
      <xdr:col>5</xdr:col>
      <xdr:colOff>589644</xdr:colOff>
      <xdr:row>0</xdr:row>
      <xdr:rowOff>127000</xdr:rowOff>
    </xdr:from>
    <xdr:to>
      <xdr:col>10</xdr:col>
      <xdr:colOff>466962</xdr:colOff>
      <xdr:row>5</xdr:row>
      <xdr:rowOff>15875</xdr:rowOff>
    </xdr:to>
    <xdr:pic>
      <xdr:nvPicPr>
        <xdr:cNvPr id="13" name="Picture 12">
          <a:extLst>
            <a:ext uri="{FF2B5EF4-FFF2-40B4-BE49-F238E27FC236}">
              <a16:creationId xmlns="" xmlns:a16="http://schemas.microsoft.com/office/drawing/2014/main" id="{00000000-0008-0000-0400-00000D000000}"/>
            </a:ext>
          </a:extLst>
        </xdr:cNvPr>
        <xdr:cNvPicPr>
          <a:picLocks noChangeAspect="1"/>
        </xdr:cNvPicPr>
      </xdr:nvPicPr>
      <xdr:blipFill>
        <a:blip xmlns:r="http://schemas.openxmlformats.org/officeDocument/2006/relationships" r:embed="rId10"/>
        <a:stretch>
          <a:fillRect/>
        </a:stretch>
      </xdr:blipFill>
      <xdr:spPr>
        <a:xfrm>
          <a:off x="12797519" y="127000"/>
          <a:ext cx="4163567" cy="889000"/>
        </a:xfrm>
        <a:prstGeom prst="rect">
          <a:avLst/>
        </a:prstGeom>
      </xdr:spPr>
    </xdr:pic>
    <xdr:clientData/>
  </xdr:twoCellAnchor>
  <xdr:twoCellAnchor>
    <xdr:from>
      <xdr:col>23</xdr:col>
      <xdr:colOff>417285</xdr:colOff>
      <xdr:row>80</xdr:row>
      <xdr:rowOff>167820</xdr:rowOff>
    </xdr:from>
    <xdr:to>
      <xdr:col>29</xdr:col>
      <xdr:colOff>802818</xdr:colOff>
      <xdr:row>99</xdr:row>
      <xdr:rowOff>8314</xdr:rowOff>
    </xdr:to>
    <xdr:graphicFrame macro="">
      <xdr:nvGraphicFramePr>
        <xdr:cNvPr id="14" name="Chart 13">
          <a:extLst>
            <a:ext uri="{FF2B5EF4-FFF2-40B4-BE49-F238E27FC236}">
              <a16:creationId xmlns="" xmlns:a16="http://schemas.microsoft.com/office/drawing/2014/main" id="{00000000-0008-0000-04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16</xdr:col>
      <xdr:colOff>539299</xdr:colOff>
      <xdr:row>80</xdr:row>
      <xdr:rowOff>179917</xdr:rowOff>
    </xdr:from>
    <xdr:to>
      <xdr:col>23</xdr:col>
      <xdr:colOff>366032</xdr:colOff>
      <xdr:row>98</xdr:row>
      <xdr:rowOff>179917</xdr:rowOff>
    </xdr:to>
    <xdr:graphicFrame macro="">
      <xdr:nvGraphicFramePr>
        <xdr:cNvPr id="15" name="Chart 14">
          <a:extLst>
            <a:ext uri="{FF2B5EF4-FFF2-40B4-BE49-F238E27FC236}">
              <a16:creationId xmlns="" xmlns:a16="http://schemas.microsoft.com/office/drawing/2014/main" id="{00000000-0008-0000-04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editAs="oneCell">
    <xdr:from>
      <xdr:col>23</xdr:col>
      <xdr:colOff>333376</xdr:colOff>
      <xdr:row>1</xdr:row>
      <xdr:rowOff>71439</xdr:rowOff>
    </xdr:from>
    <xdr:to>
      <xdr:col>27</xdr:col>
      <xdr:colOff>700552</xdr:colOff>
      <xdr:row>4</xdr:row>
      <xdr:rowOff>86971</xdr:rowOff>
    </xdr:to>
    <xdr:pic>
      <xdr:nvPicPr>
        <xdr:cNvPr id="7" name="Picture 6">
          <a:extLst>
            <a:ext uri="{FF2B5EF4-FFF2-40B4-BE49-F238E27FC236}">
              <a16:creationId xmlns="" xmlns:a16="http://schemas.microsoft.com/office/drawing/2014/main" id="{00000000-0008-0000-1100-000007000000}"/>
            </a:ext>
          </a:extLst>
        </xdr:cNvPr>
        <xdr:cNvPicPr>
          <a:picLocks noChangeAspect="1"/>
        </xdr:cNvPicPr>
      </xdr:nvPicPr>
      <xdr:blipFill>
        <a:blip xmlns:r="http://schemas.openxmlformats.org/officeDocument/2006/relationships" r:embed="rId1"/>
        <a:stretch>
          <a:fillRect/>
        </a:stretch>
      </xdr:blipFill>
      <xdr:spPr>
        <a:xfrm>
          <a:off x="5712733" y="234725"/>
          <a:ext cx="3306319" cy="587032"/>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9</xdr:col>
      <xdr:colOff>424091</xdr:colOff>
      <xdr:row>1</xdr:row>
      <xdr:rowOff>90714</xdr:rowOff>
    </xdr:from>
    <xdr:to>
      <xdr:col>13</xdr:col>
      <xdr:colOff>927099</xdr:colOff>
      <xdr:row>5</xdr:row>
      <xdr:rowOff>196078</xdr:rowOff>
    </xdr:to>
    <xdr:pic>
      <xdr:nvPicPr>
        <xdr:cNvPr id="2" name="Picture 1">
          <a:extLst>
            <a:ext uri="{FF2B5EF4-FFF2-40B4-BE49-F238E27FC236}">
              <a16:creationId xmlns="" xmlns:a16="http://schemas.microsoft.com/office/drawing/2014/main" id="{00000000-0008-0000-0500-000002000000}"/>
            </a:ext>
          </a:extLst>
        </xdr:cNvPr>
        <xdr:cNvPicPr>
          <a:picLocks noChangeAspect="1"/>
        </xdr:cNvPicPr>
      </xdr:nvPicPr>
      <xdr:blipFill>
        <a:blip xmlns:r="http://schemas.openxmlformats.org/officeDocument/2006/relationships" r:embed="rId1"/>
        <a:stretch>
          <a:fillRect/>
        </a:stretch>
      </xdr:blipFill>
      <xdr:spPr>
        <a:xfrm>
          <a:off x="8996591" y="408214"/>
          <a:ext cx="4186008" cy="89457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9</xdr:col>
      <xdr:colOff>975178</xdr:colOff>
      <xdr:row>0</xdr:row>
      <xdr:rowOff>224895</xdr:rowOff>
    </xdr:from>
    <xdr:to>
      <xdr:col>14</xdr:col>
      <xdr:colOff>119424</xdr:colOff>
      <xdr:row>4</xdr:row>
      <xdr:rowOff>214346</xdr:rowOff>
    </xdr:to>
    <xdr:pic>
      <xdr:nvPicPr>
        <xdr:cNvPr id="2" name="Picture 1">
          <a:extLst>
            <a:ext uri="{FF2B5EF4-FFF2-40B4-BE49-F238E27FC236}">
              <a16:creationId xmlns="" xmlns:a16="http://schemas.microsoft.com/office/drawing/2014/main" id="{00000000-0008-0000-0600-000002000000}"/>
            </a:ext>
          </a:extLst>
        </xdr:cNvPr>
        <xdr:cNvPicPr>
          <a:picLocks noChangeAspect="1"/>
        </xdr:cNvPicPr>
      </xdr:nvPicPr>
      <xdr:blipFill>
        <a:blip xmlns:r="http://schemas.openxmlformats.org/officeDocument/2006/relationships" r:embed="rId1"/>
        <a:stretch>
          <a:fillRect/>
        </a:stretch>
      </xdr:blipFill>
      <xdr:spPr>
        <a:xfrm>
          <a:off x="10527392" y="224895"/>
          <a:ext cx="4169818" cy="896594"/>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9</xdr:col>
      <xdr:colOff>307294</xdr:colOff>
      <xdr:row>1</xdr:row>
      <xdr:rowOff>1</xdr:rowOff>
    </xdr:from>
    <xdr:to>
      <xdr:col>13</xdr:col>
      <xdr:colOff>848969</xdr:colOff>
      <xdr:row>5</xdr:row>
      <xdr:rowOff>28006</xdr:rowOff>
    </xdr:to>
    <xdr:pic>
      <xdr:nvPicPr>
        <xdr:cNvPr id="2" name="Picture 1">
          <a:extLst>
            <a:ext uri="{FF2B5EF4-FFF2-40B4-BE49-F238E27FC236}">
              <a16:creationId xmlns="" xmlns:a16="http://schemas.microsoft.com/office/drawing/2014/main" id="{00000000-0008-0000-0700-000002000000}"/>
            </a:ext>
          </a:extLst>
        </xdr:cNvPr>
        <xdr:cNvPicPr>
          <a:picLocks noChangeAspect="1"/>
        </xdr:cNvPicPr>
      </xdr:nvPicPr>
      <xdr:blipFill>
        <a:blip xmlns:r="http://schemas.openxmlformats.org/officeDocument/2006/relationships" r:embed="rId1"/>
        <a:stretch>
          <a:fillRect/>
        </a:stretch>
      </xdr:blipFill>
      <xdr:spPr>
        <a:xfrm>
          <a:off x="8816294" y="317501"/>
          <a:ext cx="4242818" cy="880719"/>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8</xdr:col>
      <xdr:colOff>625928</xdr:colOff>
      <xdr:row>0</xdr:row>
      <xdr:rowOff>144010</xdr:rowOff>
    </xdr:from>
    <xdr:to>
      <xdr:col>13</xdr:col>
      <xdr:colOff>93373</xdr:colOff>
      <xdr:row>4</xdr:row>
      <xdr:rowOff>92342</xdr:rowOff>
    </xdr:to>
    <xdr:pic>
      <xdr:nvPicPr>
        <xdr:cNvPr id="2" name="Picture 1">
          <a:extLst>
            <a:ext uri="{FF2B5EF4-FFF2-40B4-BE49-F238E27FC236}">
              <a16:creationId xmlns=""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7774214" y="144010"/>
          <a:ext cx="3948730" cy="855475"/>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8</xdr:col>
      <xdr:colOff>612322</xdr:colOff>
      <xdr:row>0</xdr:row>
      <xdr:rowOff>231321</xdr:rowOff>
    </xdr:from>
    <xdr:to>
      <xdr:col>12</xdr:col>
      <xdr:colOff>630472</xdr:colOff>
      <xdr:row>5</xdr:row>
      <xdr:rowOff>18933</xdr:rowOff>
    </xdr:to>
    <xdr:pic>
      <xdr:nvPicPr>
        <xdr:cNvPr id="2" name="Picture 1">
          <a:extLst>
            <a:ext uri="{FF2B5EF4-FFF2-40B4-BE49-F238E27FC236}">
              <a16:creationId xmlns="" xmlns:a16="http://schemas.microsoft.com/office/drawing/2014/main" id="{00000000-0008-0000-0900-000002000000}"/>
            </a:ext>
          </a:extLst>
        </xdr:cNvPr>
        <xdr:cNvPicPr>
          <a:picLocks noChangeAspect="1"/>
        </xdr:cNvPicPr>
      </xdr:nvPicPr>
      <xdr:blipFill>
        <a:blip xmlns:r="http://schemas.openxmlformats.org/officeDocument/2006/relationships" r:embed="rId1"/>
        <a:stretch>
          <a:fillRect/>
        </a:stretch>
      </xdr:blipFill>
      <xdr:spPr>
        <a:xfrm>
          <a:off x="8849179" y="231321"/>
          <a:ext cx="4087593" cy="894326"/>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7</xdr:col>
      <xdr:colOff>201839</xdr:colOff>
      <xdr:row>0</xdr:row>
      <xdr:rowOff>192768</xdr:rowOff>
    </xdr:from>
    <xdr:to>
      <xdr:col>11</xdr:col>
      <xdr:colOff>474461</xdr:colOff>
      <xdr:row>4</xdr:row>
      <xdr:rowOff>182219</xdr:rowOff>
    </xdr:to>
    <xdr:pic>
      <xdr:nvPicPr>
        <xdr:cNvPr id="2" name="Picture 1">
          <a:extLst>
            <a:ext uri="{FF2B5EF4-FFF2-40B4-BE49-F238E27FC236}">
              <a16:creationId xmlns="" xmlns:a16="http://schemas.microsoft.com/office/drawing/2014/main" id="{00000000-0008-0000-0A00-000002000000}"/>
            </a:ext>
          </a:extLst>
        </xdr:cNvPr>
        <xdr:cNvPicPr>
          <a:picLocks noChangeAspect="1"/>
        </xdr:cNvPicPr>
      </xdr:nvPicPr>
      <xdr:blipFill>
        <a:blip xmlns:r="http://schemas.openxmlformats.org/officeDocument/2006/relationships" r:embed="rId1"/>
        <a:stretch>
          <a:fillRect/>
        </a:stretch>
      </xdr:blipFill>
      <xdr:spPr>
        <a:xfrm>
          <a:off x="7604125" y="192768"/>
          <a:ext cx="4046336" cy="896594"/>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xdr:from>
      <xdr:col>4</xdr:col>
      <xdr:colOff>457539</xdr:colOff>
      <xdr:row>209</xdr:row>
      <xdr:rowOff>118267</xdr:rowOff>
    </xdr:from>
    <xdr:to>
      <xdr:col>12</xdr:col>
      <xdr:colOff>790575</xdr:colOff>
      <xdr:row>224</xdr:row>
      <xdr:rowOff>105834</xdr:rowOff>
    </xdr:to>
    <xdr:graphicFrame macro="">
      <xdr:nvGraphicFramePr>
        <xdr:cNvPr id="7" name="Chart 6">
          <a:extLst>
            <a:ext uri="{FF2B5EF4-FFF2-40B4-BE49-F238E27FC236}">
              <a16:creationId xmlns="" xmlns:a16="http://schemas.microsoft.com/office/drawing/2014/main" id="{00000000-0008-0000-0B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xdr:col>
      <xdr:colOff>210910</xdr:colOff>
      <xdr:row>93</xdr:row>
      <xdr:rowOff>15875</xdr:rowOff>
    </xdr:from>
    <xdr:to>
      <xdr:col>10</xdr:col>
      <xdr:colOff>83344</xdr:colOff>
      <xdr:row>108</xdr:row>
      <xdr:rowOff>39668</xdr:rowOff>
    </xdr:to>
    <xdr:graphicFrame macro="">
      <xdr:nvGraphicFramePr>
        <xdr:cNvPr id="10" name="Chart 9">
          <a:extLst>
            <a:ext uri="{FF2B5EF4-FFF2-40B4-BE49-F238E27FC236}">
              <a16:creationId xmlns="" xmlns:a16="http://schemas.microsoft.com/office/drawing/2014/main" id="{00000000-0008-0000-0B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71438</xdr:colOff>
      <xdr:row>93</xdr:row>
      <xdr:rowOff>15874</xdr:rowOff>
    </xdr:from>
    <xdr:to>
      <xdr:col>17</xdr:col>
      <xdr:colOff>7938</xdr:colOff>
      <xdr:row>108</xdr:row>
      <xdr:rowOff>39686</xdr:rowOff>
    </xdr:to>
    <xdr:graphicFrame macro="">
      <xdr:nvGraphicFramePr>
        <xdr:cNvPr id="11" name="Chart 10">
          <a:extLst>
            <a:ext uri="{FF2B5EF4-FFF2-40B4-BE49-F238E27FC236}">
              <a16:creationId xmlns="" xmlns:a16="http://schemas.microsoft.com/office/drawing/2014/main" id="{00000000-0008-0000-0B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1</xdr:col>
      <xdr:colOff>738185</xdr:colOff>
      <xdr:row>50</xdr:row>
      <xdr:rowOff>86178</xdr:rowOff>
    </xdr:from>
    <xdr:to>
      <xdr:col>20</xdr:col>
      <xdr:colOff>55563</xdr:colOff>
      <xdr:row>66</xdr:row>
      <xdr:rowOff>158296</xdr:rowOff>
    </xdr:to>
    <xdr:graphicFrame macro="">
      <xdr:nvGraphicFramePr>
        <xdr:cNvPr id="13" name="Chart 12">
          <a:extLst>
            <a:ext uri="{FF2B5EF4-FFF2-40B4-BE49-F238E27FC236}">
              <a16:creationId xmlns="" xmlns:a16="http://schemas.microsoft.com/office/drawing/2014/main" id="{00000000-0008-0000-0B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10</xdr:col>
      <xdr:colOff>708277</xdr:colOff>
      <xdr:row>21</xdr:row>
      <xdr:rowOff>116177</xdr:rowOff>
    </xdr:from>
    <xdr:to>
      <xdr:col>16</xdr:col>
      <xdr:colOff>722314</xdr:colOff>
      <xdr:row>37</xdr:row>
      <xdr:rowOff>79374</xdr:rowOff>
    </xdr:to>
    <xdr:graphicFrame macro="">
      <xdr:nvGraphicFramePr>
        <xdr:cNvPr id="15" name="Chart 14">
          <a:extLst>
            <a:ext uri="{FF2B5EF4-FFF2-40B4-BE49-F238E27FC236}">
              <a16:creationId xmlns="" xmlns:a16="http://schemas.microsoft.com/office/drawing/2014/main" id="{00000000-0008-0000-0B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5</xdr:col>
      <xdr:colOff>103188</xdr:colOff>
      <xdr:row>21</xdr:row>
      <xdr:rowOff>118698</xdr:rowOff>
    </xdr:from>
    <xdr:to>
      <xdr:col>11</xdr:col>
      <xdr:colOff>39687</xdr:colOff>
      <xdr:row>37</xdr:row>
      <xdr:rowOff>79374</xdr:rowOff>
    </xdr:to>
    <xdr:graphicFrame macro="">
      <xdr:nvGraphicFramePr>
        <xdr:cNvPr id="14" name="Chart 13">
          <a:extLst>
            <a:ext uri="{FF2B5EF4-FFF2-40B4-BE49-F238E27FC236}">
              <a16:creationId xmlns="" xmlns:a16="http://schemas.microsoft.com/office/drawing/2014/main" id="{00000000-0008-0000-0B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13</xdr:col>
      <xdr:colOff>182563</xdr:colOff>
      <xdr:row>123</xdr:row>
      <xdr:rowOff>39689</xdr:rowOff>
    </xdr:from>
    <xdr:to>
      <xdr:col>20</xdr:col>
      <xdr:colOff>698499</xdr:colOff>
      <xdr:row>142</xdr:row>
      <xdr:rowOff>31750</xdr:rowOff>
    </xdr:to>
    <xdr:graphicFrame macro="">
      <xdr:nvGraphicFramePr>
        <xdr:cNvPr id="19" name="Chart 18">
          <a:extLst>
            <a:ext uri="{FF2B5EF4-FFF2-40B4-BE49-F238E27FC236}">
              <a16:creationId xmlns="" xmlns:a16="http://schemas.microsoft.com/office/drawing/2014/main" id="{00000000-0008-0000-0B00-000013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1</xdr:col>
      <xdr:colOff>359834</xdr:colOff>
      <xdr:row>175</xdr:row>
      <xdr:rowOff>84666</xdr:rowOff>
    </xdr:from>
    <xdr:to>
      <xdr:col>29</xdr:col>
      <xdr:colOff>232834</xdr:colOff>
      <xdr:row>191</xdr:row>
      <xdr:rowOff>142874</xdr:rowOff>
    </xdr:to>
    <xdr:graphicFrame macro="">
      <xdr:nvGraphicFramePr>
        <xdr:cNvPr id="25" name="Chart 24">
          <a:extLst>
            <a:ext uri="{FF2B5EF4-FFF2-40B4-BE49-F238E27FC236}">
              <a16:creationId xmlns="" xmlns:a16="http://schemas.microsoft.com/office/drawing/2014/main" id="{00000000-0008-0000-0B00-00001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5</xdr:col>
      <xdr:colOff>115094</xdr:colOff>
      <xdr:row>238</xdr:row>
      <xdr:rowOff>99219</xdr:rowOff>
    </xdr:from>
    <xdr:to>
      <xdr:col>13</xdr:col>
      <xdr:colOff>579437</xdr:colOff>
      <xdr:row>255</xdr:row>
      <xdr:rowOff>111125</xdr:rowOff>
    </xdr:to>
    <xdr:graphicFrame macro="">
      <xdr:nvGraphicFramePr>
        <xdr:cNvPr id="24" name="Chart 23">
          <a:extLst>
            <a:ext uri="{FF2B5EF4-FFF2-40B4-BE49-F238E27FC236}">
              <a16:creationId xmlns="" xmlns:a16="http://schemas.microsoft.com/office/drawing/2014/main" id="{00000000-0008-0000-0B00-00001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5</xdr:col>
      <xdr:colOff>111125</xdr:colOff>
      <xdr:row>211</xdr:row>
      <xdr:rowOff>7937</xdr:rowOff>
    </xdr:from>
    <xdr:to>
      <xdr:col>25</xdr:col>
      <xdr:colOff>769938</xdr:colOff>
      <xdr:row>224</xdr:row>
      <xdr:rowOff>95249</xdr:rowOff>
    </xdr:to>
    <xdr:graphicFrame macro="">
      <xdr:nvGraphicFramePr>
        <xdr:cNvPr id="4" name="Chart 3">
          <a:extLst>
            <a:ext uri="{FF2B5EF4-FFF2-40B4-BE49-F238E27FC236}">
              <a16:creationId xmlns="" xmlns:a16="http://schemas.microsoft.com/office/drawing/2014/main" id="{00000000-0008-0000-0B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13</xdr:col>
      <xdr:colOff>452436</xdr:colOff>
      <xdr:row>7</xdr:row>
      <xdr:rowOff>78977</xdr:rowOff>
    </xdr:from>
    <xdr:to>
      <xdr:col>23</xdr:col>
      <xdr:colOff>515936</xdr:colOff>
      <xdr:row>16</xdr:row>
      <xdr:rowOff>254000</xdr:rowOff>
    </xdr:to>
    <xdr:graphicFrame macro="">
      <xdr:nvGraphicFramePr>
        <xdr:cNvPr id="5" name="Chart 4">
          <a:extLst>
            <a:ext uri="{FF2B5EF4-FFF2-40B4-BE49-F238E27FC236}">
              <a16:creationId xmlns="" xmlns:a16="http://schemas.microsoft.com/office/drawing/2014/main" id="{00000000-0008-0000-0B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37</xdr:col>
      <xdr:colOff>634242</xdr:colOff>
      <xdr:row>93</xdr:row>
      <xdr:rowOff>109387</xdr:rowOff>
    </xdr:from>
    <xdr:to>
      <xdr:col>44</xdr:col>
      <xdr:colOff>263072</xdr:colOff>
      <xdr:row>109</xdr:row>
      <xdr:rowOff>45357</xdr:rowOff>
    </xdr:to>
    <xdr:graphicFrame macro="">
      <xdr:nvGraphicFramePr>
        <xdr:cNvPr id="27" name="Chart 26">
          <a:extLst>
            <a:ext uri="{FF2B5EF4-FFF2-40B4-BE49-F238E27FC236}">
              <a16:creationId xmlns="" xmlns:a16="http://schemas.microsoft.com/office/drawing/2014/main" id="{00000000-0008-0000-0B00-00001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4</xdr:col>
      <xdr:colOff>142875</xdr:colOff>
      <xdr:row>123</xdr:row>
      <xdr:rowOff>66220</xdr:rowOff>
    </xdr:from>
    <xdr:to>
      <xdr:col>13</xdr:col>
      <xdr:colOff>15875</xdr:colOff>
      <xdr:row>142</xdr:row>
      <xdr:rowOff>7937</xdr:rowOff>
    </xdr:to>
    <xdr:graphicFrame macro="">
      <xdr:nvGraphicFramePr>
        <xdr:cNvPr id="32" name="Chart 31">
          <a:extLst>
            <a:ext uri="{FF2B5EF4-FFF2-40B4-BE49-F238E27FC236}">
              <a16:creationId xmlns="" xmlns:a16="http://schemas.microsoft.com/office/drawing/2014/main" id="{00000000-0008-0000-0B00-00002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3</xdr:col>
      <xdr:colOff>333267</xdr:colOff>
      <xdr:row>175</xdr:row>
      <xdr:rowOff>63498</xdr:rowOff>
    </xdr:from>
    <xdr:to>
      <xdr:col>21</xdr:col>
      <xdr:colOff>254000</xdr:colOff>
      <xdr:row>191</xdr:row>
      <xdr:rowOff>158749</xdr:rowOff>
    </xdr:to>
    <xdr:graphicFrame macro="">
      <xdr:nvGraphicFramePr>
        <xdr:cNvPr id="41" name="Chart 40">
          <a:extLst>
            <a:ext uri="{FF2B5EF4-FFF2-40B4-BE49-F238E27FC236}">
              <a16:creationId xmlns="" xmlns:a16="http://schemas.microsoft.com/office/drawing/2014/main" id="{00000000-0008-0000-0B00-00002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twoCellAnchor>
    <xdr:from>
      <xdr:col>20</xdr:col>
      <xdr:colOff>341311</xdr:colOff>
      <xdr:row>50</xdr:row>
      <xdr:rowOff>119063</xdr:rowOff>
    </xdr:from>
    <xdr:to>
      <xdr:col>28</xdr:col>
      <xdr:colOff>785812</xdr:colOff>
      <xdr:row>67</xdr:row>
      <xdr:rowOff>23813</xdr:rowOff>
    </xdr:to>
    <xdr:graphicFrame macro="">
      <xdr:nvGraphicFramePr>
        <xdr:cNvPr id="42" name="Chart 41">
          <a:extLst>
            <a:ext uri="{FF2B5EF4-FFF2-40B4-BE49-F238E27FC236}">
              <a16:creationId xmlns="" xmlns:a16="http://schemas.microsoft.com/office/drawing/2014/main" id="{00000000-0008-0000-0B00-00002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5"/>
        </a:graphicData>
      </a:graphic>
    </xdr:graphicFrame>
    <xdr:clientData/>
  </xdr:twoCellAnchor>
  <xdr:twoCellAnchor>
    <xdr:from>
      <xdr:col>59</xdr:col>
      <xdr:colOff>198438</xdr:colOff>
      <xdr:row>20</xdr:row>
      <xdr:rowOff>201082</xdr:rowOff>
    </xdr:from>
    <xdr:to>
      <xdr:col>68</xdr:col>
      <xdr:colOff>339045</xdr:colOff>
      <xdr:row>36</xdr:row>
      <xdr:rowOff>97743</xdr:rowOff>
    </xdr:to>
    <xdr:graphicFrame macro="">
      <xdr:nvGraphicFramePr>
        <xdr:cNvPr id="43" name="Chart 42">
          <a:extLst>
            <a:ext uri="{FF2B5EF4-FFF2-40B4-BE49-F238E27FC236}">
              <a16:creationId xmlns="" xmlns:a16="http://schemas.microsoft.com/office/drawing/2014/main" id="{00000000-0008-0000-0B00-00002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6"/>
        </a:graphicData>
      </a:graphic>
    </xdr:graphicFrame>
    <xdr:clientData/>
  </xdr:twoCellAnchor>
  <xdr:twoCellAnchor>
    <xdr:from>
      <xdr:col>68</xdr:col>
      <xdr:colOff>467255</xdr:colOff>
      <xdr:row>20</xdr:row>
      <xdr:rowOff>184148</xdr:rowOff>
    </xdr:from>
    <xdr:to>
      <xdr:col>78</xdr:col>
      <xdr:colOff>317500</xdr:colOff>
      <xdr:row>36</xdr:row>
      <xdr:rowOff>83455</xdr:rowOff>
    </xdr:to>
    <xdr:graphicFrame macro="">
      <xdr:nvGraphicFramePr>
        <xdr:cNvPr id="45" name="Chart 44">
          <a:extLst>
            <a:ext uri="{FF2B5EF4-FFF2-40B4-BE49-F238E27FC236}">
              <a16:creationId xmlns="" xmlns:a16="http://schemas.microsoft.com/office/drawing/2014/main" id="{00000000-0008-0000-0B00-00002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7"/>
        </a:graphicData>
      </a:graphic>
    </xdr:graphicFrame>
    <xdr:clientData/>
  </xdr:twoCellAnchor>
  <xdr:twoCellAnchor>
    <xdr:from>
      <xdr:col>40</xdr:col>
      <xdr:colOff>730249</xdr:colOff>
      <xdr:row>177</xdr:row>
      <xdr:rowOff>100541</xdr:rowOff>
    </xdr:from>
    <xdr:to>
      <xdr:col>47</xdr:col>
      <xdr:colOff>297657</xdr:colOff>
      <xdr:row>190</xdr:row>
      <xdr:rowOff>116812</xdr:rowOff>
    </xdr:to>
    <xdr:graphicFrame macro="">
      <xdr:nvGraphicFramePr>
        <xdr:cNvPr id="46" name="Chart 45">
          <a:extLst>
            <a:ext uri="{FF2B5EF4-FFF2-40B4-BE49-F238E27FC236}">
              <a16:creationId xmlns="" xmlns:a16="http://schemas.microsoft.com/office/drawing/2014/main" id="{00000000-0008-0000-0B00-00002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8"/>
        </a:graphicData>
      </a:graphic>
    </xdr:graphicFrame>
    <xdr:clientData/>
  </xdr:twoCellAnchor>
  <xdr:twoCellAnchor>
    <xdr:from>
      <xdr:col>42</xdr:col>
      <xdr:colOff>233360</xdr:colOff>
      <xdr:row>50</xdr:row>
      <xdr:rowOff>121103</xdr:rowOff>
    </xdr:from>
    <xdr:to>
      <xdr:col>51</xdr:col>
      <xdr:colOff>523875</xdr:colOff>
      <xdr:row>67</xdr:row>
      <xdr:rowOff>34471</xdr:rowOff>
    </xdr:to>
    <xdr:graphicFrame macro="">
      <xdr:nvGraphicFramePr>
        <xdr:cNvPr id="44" name="Chart 43">
          <a:extLst>
            <a:ext uri="{FF2B5EF4-FFF2-40B4-BE49-F238E27FC236}">
              <a16:creationId xmlns="" xmlns:a16="http://schemas.microsoft.com/office/drawing/2014/main" id="{00000000-0008-0000-0B00-00002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9"/>
        </a:graphicData>
      </a:graphic>
    </xdr:graphicFrame>
    <xdr:clientData/>
  </xdr:twoCellAnchor>
  <xdr:twoCellAnchor>
    <xdr:from>
      <xdr:col>4</xdr:col>
      <xdr:colOff>555625</xdr:colOff>
      <xdr:row>50</xdr:row>
      <xdr:rowOff>113694</xdr:rowOff>
    </xdr:from>
    <xdr:to>
      <xdr:col>11</xdr:col>
      <xdr:colOff>674687</xdr:colOff>
      <xdr:row>67</xdr:row>
      <xdr:rowOff>17537</xdr:rowOff>
    </xdr:to>
    <xdr:graphicFrame macro="">
      <xdr:nvGraphicFramePr>
        <xdr:cNvPr id="48" name="Chart 47">
          <a:extLst>
            <a:ext uri="{FF2B5EF4-FFF2-40B4-BE49-F238E27FC236}">
              <a16:creationId xmlns="" xmlns:a16="http://schemas.microsoft.com/office/drawing/2014/main" id="{00000000-0008-0000-0B00-000030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0"/>
        </a:graphicData>
      </a:graphic>
    </xdr:graphicFrame>
    <xdr:clientData/>
  </xdr:twoCellAnchor>
  <xdr:twoCellAnchor editAs="oneCell">
    <xdr:from>
      <xdr:col>15</xdr:col>
      <xdr:colOff>134937</xdr:colOff>
      <xdr:row>0</xdr:row>
      <xdr:rowOff>55562</xdr:rowOff>
    </xdr:from>
    <xdr:to>
      <xdr:col>19</xdr:col>
      <xdr:colOff>168738</xdr:colOff>
      <xdr:row>3</xdr:row>
      <xdr:rowOff>94906</xdr:rowOff>
    </xdr:to>
    <xdr:pic>
      <xdr:nvPicPr>
        <xdr:cNvPr id="51" name="Picture 50">
          <a:extLst>
            <a:ext uri="{FF2B5EF4-FFF2-40B4-BE49-F238E27FC236}">
              <a16:creationId xmlns="" xmlns:a16="http://schemas.microsoft.com/office/drawing/2014/main" id="{00000000-0008-0000-0B00-000033000000}"/>
            </a:ext>
          </a:extLst>
        </xdr:cNvPr>
        <xdr:cNvPicPr>
          <a:picLocks noChangeAspect="1"/>
        </xdr:cNvPicPr>
      </xdr:nvPicPr>
      <xdr:blipFill>
        <a:blip xmlns:r="http://schemas.openxmlformats.org/officeDocument/2006/relationships" r:embed="rId21"/>
        <a:stretch>
          <a:fillRect/>
        </a:stretch>
      </xdr:blipFill>
      <xdr:spPr>
        <a:xfrm>
          <a:off x="10882312" y="55562"/>
          <a:ext cx="3177051" cy="666407"/>
        </a:xfrm>
        <a:prstGeom prst="rect">
          <a:avLst/>
        </a:prstGeom>
      </xdr:spPr>
    </xdr:pic>
    <xdr:clientData/>
  </xdr:twoCellAnchor>
  <xdr:twoCellAnchor>
    <xdr:from>
      <xdr:col>32</xdr:col>
      <xdr:colOff>560918</xdr:colOff>
      <xdr:row>20</xdr:row>
      <xdr:rowOff>187854</xdr:rowOff>
    </xdr:from>
    <xdr:to>
      <xdr:col>41</xdr:col>
      <xdr:colOff>195793</xdr:colOff>
      <xdr:row>37</xdr:row>
      <xdr:rowOff>171978</xdr:rowOff>
    </xdr:to>
    <xdr:grpSp>
      <xdr:nvGrpSpPr>
        <xdr:cNvPr id="6" name="Group 5">
          <a:extLst>
            <a:ext uri="{FF2B5EF4-FFF2-40B4-BE49-F238E27FC236}">
              <a16:creationId xmlns="" xmlns:a16="http://schemas.microsoft.com/office/drawing/2014/main" id="{00000000-0008-0000-0B00-000006000000}"/>
            </a:ext>
          </a:extLst>
        </xdr:cNvPr>
        <xdr:cNvGrpSpPr/>
      </xdr:nvGrpSpPr>
      <xdr:grpSpPr>
        <a:xfrm>
          <a:off x="25008418" y="5884711"/>
          <a:ext cx="5776232" cy="3077481"/>
          <a:chOff x="23873355" y="5894917"/>
          <a:chExt cx="5770563" cy="3087686"/>
        </a:xfrm>
      </xdr:grpSpPr>
      <xdr:graphicFrame macro="">
        <xdr:nvGraphicFramePr>
          <xdr:cNvPr id="3" name="Chart 2">
            <a:extLst>
              <a:ext uri="{FF2B5EF4-FFF2-40B4-BE49-F238E27FC236}">
                <a16:creationId xmlns="" xmlns:a16="http://schemas.microsoft.com/office/drawing/2014/main" id="{00000000-0008-0000-0B00-000003000000}"/>
              </a:ext>
            </a:extLst>
          </xdr:cNvPr>
          <xdr:cNvGraphicFramePr/>
        </xdr:nvGraphicFramePr>
        <xdr:xfrm>
          <a:off x="23873355" y="5894917"/>
          <a:ext cx="5770563" cy="3087686"/>
        </xdr:xfrm>
        <a:graphic>
          <a:graphicData uri="http://schemas.openxmlformats.org/drawingml/2006/chart">
            <c:chart xmlns:c="http://schemas.openxmlformats.org/drawingml/2006/chart" xmlns:r="http://schemas.openxmlformats.org/officeDocument/2006/relationships" r:id="rId22"/>
          </a:graphicData>
        </a:graphic>
      </xdr:graphicFrame>
      <xdr:pic>
        <xdr:nvPicPr>
          <xdr:cNvPr id="52" name="Picture 51">
            <a:extLst>
              <a:ext uri="{FF2B5EF4-FFF2-40B4-BE49-F238E27FC236}">
                <a16:creationId xmlns="" xmlns:a16="http://schemas.microsoft.com/office/drawing/2014/main" id="{00000000-0008-0000-0B00-000034000000}"/>
              </a:ext>
            </a:extLst>
          </xdr:cNvPr>
          <xdr:cNvPicPr>
            <a:picLocks noChangeAspect="1"/>
          </xdr:cNvPicPr>
        </xdr:nvPicPr>
        <xdr:blipFill>
          <a:blip xmlns:r="http://schemas.openxmlformats.org/officeDocument/2006/relationships" r:embed="rId21"/>
          <a:stretch>
            <a:fillRect/>
          </a:stretch>
        </xdr:blipFill>
        <xdr:spPr>
          <a:xfrm>
            <a:off x="28654374" y="6043378"/>
            <a:ext cx="879480" cy="171341"/>
          </a:xfrm>
          <a:prstGeom prst="rect">
            <a:avLst/>
          </a:prstGeom>
        </xdr:spPr>
      </xdr:pic>
    </xdr:grpSp>
    <xdr:clientData/>
  </xdr:twoCellAnchor>
  <xdr:twoCellAnchor editAs="oneCell">
    <xdr:from>
      <xdr:col>8</xdr:col>
      <xdr:colOff>485775</xdr:colOff>
      <xdr:row>93</xdr:row>
      <xdr:rowOff>52510</xdr:rowOff>
    </xdr:from>
    <xdr:to>
      <xdr:col>10</xdr:col>
      <xdr:colOff>11576</xdr:colOff>
      <xdr:row>94</xdr:row>
      <xdr:rowOff>120306</xdr:rowOff>
    </xdr:to>
    <xdr:pic>
      <xdr:nvPicPr>
        <xdr:cNvPr id="54" name="Picture 53">
          <a:extLst>
            <a:ext uri="{FF2B5EF4-FFF2-40B4-BE49-F238E27FC236}">
              <a16:creationId xmlns="" xmlns:a16="http://schemas.microsoft.com/office/drawing/2014/main" id="{00000000-0008-0000-0B00-000036000000}"/>
            </a:ext>
          </a:extLst>
        </xdr:cNvPr>
        <xdr:cNvPicPr>
          <a:picLocks noChangeAspect="1"/>
        </xdr:cNvPicPr>
      </xdr:nvPicPr>
      <xdr:blipFill>
        <a:blip xmlns:r="http://schemas.openxmlformats.org/officeDocument/2006/relationships" r:embed="rId21"/>
        <a:stretch>
          <a:fillRect/>
        </a:stretch>
      </xdr:blipFill>
      <xdr:spPr>
        <a:xfrm>
          <a:off x="6391275" y="18348448"/>
          <a:ext cx="1097426" cy="226546"/>
        </a:xfrm>
        <a:prstGeom prst="rect">
          <a:avLst/>
        </a:prstGeom>
      </xdr:spPr>
    </xdr:pic>
    <xdr:clientData/>
  </xdr:twoCellAnchor>
  <xdr:twoCellAnchor>
    <xdr:from>
      <xdr:col>31</xdr:col>
      <xdr:colOff>306611</xdr:colOff>
      <xdr:row>93</xdr:row>
      <xdr:rowOff>109387</xdr:rowOff>
    </xdr:from>
    <xdr:to>
      <xdr:col>38</xdr:col>
      <xdr:colOff>9071</xdr:colOff>
      <xdr:row>109</xdr:row>
      <xdr:rowOff>36286</xdr:rowOff>
    </xdr:to>
    <xdr:graphicFrame macro="">
      <xdr:nvGraphicFramePr>
        <xdr:cNvPr id="47" name="Chart 46">
          <a:extLst>
            <a:ext uri="{FF2B5EF4-FFF2-40B4-BE49-F238E27FC236}">
              <a16:creationId xmlns="" xmlns:a16="http://schemas.microsoft.com/office/drawing/2014/main" id="{00000000-0008-0000-0B00-00002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3"/>
        </a:graphicData>
      </a:graphic>
    </xdr:graphicFrame>
    <xdr:clientData/>
  </xdr:twoCellAnchor>
  <xdr:twoCellAnchor>
    <xdr:from>
      <xdr:col>17</xdr:col>
      <xdr:colOff>88901</xdr:colOff>
      <xdr:row>93</xdr:row>
      <xdr:rowOff>28045</xdr:rowOff>
    </xdr:from>
    <xdr:to>
      <xdr:col>22</xdr:col>
      <xdr:colOff>579438</xdr:colOff>
      <xdr:row>108</xdr:row>
      <xdr:rowOff>49212</xdr:rowOff>
    </xdr:to>
    <xdr:graphicFrame macro="">
      <xdr:nvGraphicFramePr>
        <xdr:cNvPr id="49" name="Chart 48">
          <a:extLst>
            <a:ext uri="{FF2B5EF4-FFF2-40B4-BE49-F238E27FC236}">
              <a16:creationId xmlns="" xmlns:a16="http://schemas.microsoft.com/office/drawing/2014/main" id="{00000000-0008-0000-0B00-000031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4"/>
        </a:graphicData>
      </a:graphic>
    </xdr:graphicFrame>
    <xdr:clientData/>
  </xdr:twoCellAnchor>
  <xdr:twoCellAnchor>
    <xdr:from>
      <xdr:col>21</xdr:col>
      <xdr:colOff>426506</xdr:colOff>
      <xdr:row>123</xdr:row>
      <xdr:rowOff>123298</xdr:rowOff>
    </xdr:from>
    <xdr:to>
      <xdr:col>28</xdr:col>
      <xdr:colOff>619125</xdr:colOff>
      <xdr:row>141</xdr:row>
      <xdr:rowOff>111126</xdr:rowOff>
    </xdr:to>
    <xdr:graphicFrame macro="">
      <xdr:nvGraphicFramePr>
        <xdr:cNvPr id="53" name="Chart 52">
          <a:extLst>
            <a:ext uri="{FF2B5EF4-FFF2-40B4-BE49-F238E27FC236}">
              <a16:creationId xmlns="" xmlns:a16="http://schemas.microsoft.com/office/drawing/2014/main" id="{00000000-0008-0000-0B00-00003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5"/>
        </a:graphicData>
      </a:graphic>
    </xdr:graphicFrame>
    <xdr:clientData/>
  </xdr:twoCellAnchor>
  <xdr:twoCellAnchor>
    <xdr:from>
      <xdr:col>4</xdr:col>
      <xdr:colOff>310884</xdr:colOff>
      <xdr:row>148</xdr:row>
      <xdr:rowOff>116416</xdr:rowOff>
    </xdr:from>
    <xdr:to>
      <xdr:col>14</xdr:col>
      <xdr:colOff>152400</xdr:colOff>
      <xdr:row>167</xdr:row>
      <xdr:rowOff>152059</xdr:rowOff>
    </xdr:to>
    <xdr:graphicFrame macro="">
      <xdr:nvGraphicFramePr>
        <xdr:cNvPr id="55" name="Chart 54">
          <a:extLst>
            <a:ext uri="{FF2B5EF4-FFF2-40B4-BE49-F238E27FC236}">
              <a16:creationId xmlns="" xmlns:a16="http://schemas.microsoft.com/office/drawing/2014/main" id="{00000000-0008-0000-0B00-00003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6"/>
        </a:graphicData>
      </a:graphic>
    </xdr:graphicFrame>
    <xdr:clientData/>
  </xdr:twoCellAnchor>
  <xdr:twoCellAnchor>
    <xdr:from>
      <xdr:col>14</xdr:col>
      <xdr:colOff>361687</xdr:colOff>
      <xdr:row>148</xdr:row>
      <xdr:rowOff>88373</xdr:rowOff>
    </xdr:from>
    <xdr:to>
      <xdr:col>20</xdr:col>
      <xdr:colOff>777876</xdr:colOff>
      <xdr:row>169</xdr:row>
      <xdr:rowOff>145142</xdr:rowOff>
    </xdr:to>
    <xdr:graphicFrame macro="">
      <xdr:nvGraphicFramePr>
        <xdr:cNvPr id="57" name="Chart 56">
          <a:extLst>
            <a:ext uri="{FF2B5EF4-FFF2-40B4-BE49-F238E27FC236}">
              <a16:creationId xmlns="" xmlns:a16="http://schemas.microsoft.com/office/drawing/2014/main" id="{00000000-0008-0000-0B00-00003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7"/>
        </a:graphicData>
      </a:graphic>
    </xdr:graphicFrame>
    <xdr:clientData/>
  </xdr:twoCellAnchor>
  <xdr:twoCellAnchor>
    <xdr:from>
      <xdr:col>21</xdr:col>
      <xdr:colOff>57758</xdr:colOff>
      <xdr:row>148</xdr:row>
      <xdr:rowOff>71287</xdr:rowOff>
    </xdr:from>
    <xdr:to>
      <xdr:col>27</xdr:col>
      <xdr:colOff>596448</xdr:colOff>
      <xdr:row>169</xdr:row>
      <xdr:rowOff>81643</xdr:rowOff>
    </xdr:to>
    <xdr:graphicFrame macro="">
      <xdr:nvGraphicFramePr>
        <xdr:cNvPr id="58" name="Chart 57">
          <a:extLst>
            <a:ext uri="{FF2B5EF4-FFF2-40B4-BE49-F238E27FC236}">
              <a16:creationId xmlns="" xmlns:a16="http://schemas.microsoft.com/office/drawing/2014/main" id="{00000000-0008-0000-0B00-00003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8"/>
        </a:graphicData>
      </a:graphic>
    </xdr:graphicFrame>
    <xdr:clientData/>
  </xdr:twoCellAnchor>
  <xdr:twoCellAnchor>
    <xdr:from>
      <xdr:col>4</xdr:col>
      <xdr:colOff>304534</xdr:colOff>
      <xdr:row>175</xdr:row>
      <xdr:rowOff>67733</xdr:rowOff>
    </xdr:from>
    <xdr:to>
      <xdr:col>13</xdr:col>
      <xdr:colOff>57150</xdr:colOff>
      <xdr:row>194</xdr:row>
      <xdr:rowOff>50459</xdr:rowOff>
    </xdr:to>
    <xdr:graphicFrame macro="">
      <xdr:nvGraphicFramePr>
        <xdr:cNvPr id="38" name="Chart 37">
          <a:extLst>
            <a:ext uri="{FF2B5EF4-FFF2-40B4-BE49-F238E27FC236}">
              <a16:creationId xmlns="" xmlns:a16="http://schemas.microsoft.com/office/drawing/2014/main" id="{00000000-0008-0000-0B00-00002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9"/>
        </a:graphicData>
      </a:graphic>
    </xdr:graphicFrame>
    <xdr:clientData/>
  </xdr:twoCellAnchor>
  <xdr:twoCellAnchor>
    <xdr:from>
      <xdr:col>29</xdr:col>
      <xdr:colOff>385235</xdr:colOff>
      <xdr:row>175</xdr:row>
      <xdr:rowOff>118003</xdr:rowOff>
    </xdr:from>
    <xdr:to>
      <xdr:col>38</xdr:col>
      <xdr:colOff>428626</xdr:colOff>
      <xdr:row>191</xdr:row>
      <xdr:rowOff>176211</xdr:rowOff>
    </xdr:to>
    <xdr:graphicFrame macro="">
      <xdr:nvGraphicFramePr>
        <xdr:cNvPr id="40" name="Chart 39">
          <a:extLst>
            <a:ext uri="{FF2B5EF4-FFF2-40B4-BE49-F238E27FC236}">
              <a16:creationId xmlns="" xmlns:a16="http://schemas.microsoft.com/office/drawing/2014/main" id="{00000000-0008-0000-0B00-00002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0"/>
        </a:graphicData>
      </a:graphic>
    </xdr:graphicFrame>
    <xdr:clientData/>
  </xdr:twoCellAnchor>
  <xdr:twoCellAnchor>
    <xdr:from>
      <xdr:col>41</xdr:col>
      <xdr:colOff>186530</xdr:colOff>
      <xdr:row>126</xdr:row>
      <xdr:rowOff>20866</xdr:rowOff>
    </xdr:from>
    <xdr:to>
      <xdr:col>47</xdr:col>
      <xdr:colOff>32883</xdr:colOff>
      <xdr:row>141</xdr:row>
      <xdr:rowOff>73253</xdr:rowOff>
    </xdr:to>
    <xdr:graphicFrame macro="">
      <xdr:nvGraphicFramePr>
        <xdr:cNvPr id="9" name="Chart 8">
          <a:extLst>
            <a:ext uri="{FF2B5EF4-FFF2-40B4-BE49-F238E27FC236}">
              <a16:creationId xmlns="" xmlns:a16="http://schemas.microsoft.com/office/drawing/2014/main" id="{00000000-0008-0000-0B00-000009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1"/>
        </a:graphicData>
      </a:graphic>
    </xdr:graphicFrame>
    <xdr:clientData/>
  </xdr:twoCellAnchor>
  <xdr:twoCellAnchor>
    <xdr:from>
      <xdr:col>60</xdr:col>
      <xdr:colOff>218848</xdr:colOff>
      <xdr:row>53</xdr:row>
      <xdr:rowOff>15875</xdr:rowOff>
    </xdr:from>
    <xdr:to>
      <xdr:col>66</xdr:col>
      <xdr:colOff>409349</xdr:colOff>
      <xdr:row>68</xdr:row>
      <xdr:rowOff>139700</xdr:rowOff>
    </xdr:to>
    <xdr:graphicFrame macro="">
      <xdr:nvGraphicFramePr>
        <xdr:cNvPr id="50" name="Chart 49">
          <a:extLst>
            <a:ext uri="{FF2B5EF4-FFF2-40B4-BE49-F238E27FC236}">
              <a16:creationId xmlns="" xmlns:a16="http://schemas.microsoft.com/office/drawing/2014/main" id="{00000000-0008-0000-0B00-000032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2"/>
        </a:graphicData>
      </a:graphic>
    </xdr:graphicFrame>
    <xdr:clientData/>
  </xdr:twoCellAnchor>
  <xdr:twoCellAnchor>
    <xdr:from>
      <xdr:col>52</xdr:col>
      <xdr:colOff>210342</xdr:colOff>
      <xdr:row>152</xdr:row>
      <xdr:rowOff>96838</xdr:rowOff>
    </xdr:from>
    <xdr:to>
      <xdr:col>58</xdr:col>
      <xdr:colOff>547687</xdr:colOff>
      <xdr:row>167</xdr:row>
      <xdr:rowOff>149225</xdr:rowOff>
    </xdr:to>
    <xdr:graphicFrame macro="">
      <xdr:nvGraphicFramePr>
        <xdr:cNvPr id="56" name="Chart 55">
          <a:extLst>
            <a:ext uri="{FF2B5EF4-FFF2-40B4-BE49-F238E27FC236}">
              <a16:creationId xmlns="" xmlns:a16="http://schemas.microsoft.com/office/drawing/2014/main" id="{00000000-0008-0000-0B00-00003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3"/>
        </a:graphicData>
      </a:graphic>
    </xdr:graphicFrame>
    <xdr:clientData/>
  </xdr:twoCellAnchor>
  <xdr:twoCellAnchor>
    <xdr:from>
      <xdr:col>56</xdr:col>
      <xdr:colOff>67467</xdr:colOff>
      <xdr:row>177</xdr:row>
      <xdr:rowOff>73025</xdr:rowOff>
    </xdr:from>
    <xdr:to>
      <xdr:col>62</xdr:col>
      <xdr:colOff>404812</xdr:colOff>
      <xdr:row>192</xdr:row>
      <xdr:rowOff>125413</xdr:rowOff>
    </xdr:to>
    <xdr:graphicFrame macro="">
      <xdr:nvGraphicFramePr>
        <xdr:cNvPr id="59" name="Chart 58">
          <a:extLst>
            <a:ext uri="{FF2B5EF4-FFF2-40B4-BE49-F238E27FC236}">
              <a16:creationId xmlns="" xmlns:a16="http://schemas.microsoft.com/office/drawing/2014/main" id="{00000000-0008-0000-0B00-00003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4"/>
        </a:graphicData>
      </a:graphic>
    </xdr:graphicFrame>
    <xdr:clientData/>
  </xdr:twoCellAnchor>
  <xdr:twoCellAnchor editAs="oneCell">
    <xdr:from>
      <xdr:col>4</xdr:col>
      <xdr:colOff>201083</xdr:colOff>
      <xdr:row>74</xdr:row>
      <xdr:rowOff>52917</xdr:rowOff>
    </xdr:from>
    <xdr:to>
      <xdr:col>11</xdr:col>
      <xdr:colOff>751417</xdr:colOff>
      <xdr:row>90</xdr:row>
      <xdr:rowOff>142624</xdr:rowOff>
    </xdr:to>
    <xdr:pic>
      <xdr:nvPicPr>
        <xdr:cNvPr id="60" name="Picture 59"/>
        <xdr:cNvPicPr>
          <a:picLocks noChangeAspect="1" noChangeArrowheads="1"/>
        </xdr:cNvPicPr>
      </xdr:nvPicPr>
      <xdr:blipFill>
        <a:blip xmlns:r="http://schemas.openxmlformats.org/officeDocument/2006/relationships" r:embed="rId35">
          <a:extLst>
            <a:ext uri="{28A0092B-C50C-407E-A947-70E740481C1C}">
              <a14:useLocalDpi xmlns:a14="http://schemas.microsoft.com/office/drawing/2010/main" val="0"/>
            </a:ext>
          </a:extLst>
        </a:blip>
        <a:srcRect/>
        <a:stretch>
          <a:fillRect/>
        </a:stretch>
      </xdr:blipFill>
      <xdr:spPr bwMode="auto">
        <a:xfrm>
          <a:off x="2349500" y="15208250"/>
          <a:ext cx="6561667" cy="2968374"/>
        </a:xfrm>
        <a:prstGeom prst="rect">
          <a:avLst/>
        </a:prstGeom>
        <a:noFill/>
        <a:ln>
          <a:noFill/>
        </a:ln>
        <a:effectLst/>
        <a:extLst>
          <a:ext uri="{909E8E84-426E-40DD-AFC4-6F175D3DCCD1}">
            <a14:hiddenFill xmlns:a14="http://schemas.microsoft.com/office/drawing/2010/main">
              <a:solidFill>
                <a:schemeClr val="accent1"/>
              </a:solidFill>
            </a14:hiddenFill>
          </a:ext>
          <a:ext uri="{91240B29-F687-4F45-9708-019B960494DF}">
            <a14:hiddenLine xmlns:a14="http://schemas.microsoft.com/office/drawing/2010/main" w="9525">
              <a:solidFill>
                <a:schemeClr val="tx1"/>
              </a:solidFill>
              <a:miter lim="800000"/>
              <a:headEnd/>
              <a:tailEnd/>
            </a14:hiddenLine>
          </a:ext>
          <a:ext uri="{AF507438-7753-43E0-B8FC-AC1667EBCBE1}">
            <a14:hiddenEffects xmlns:a14="http://schemas.microsoft.com/office/drawing/2010/main">
              <a:effectLst>
                <a:outerShdw dist="35921" dir="2700000" algn="ctr" rotWithShape="0">
                  <a:schemeClr val="bg2"/>
                </a:outerShdw>
              </a:effectLst>
            </a14:hiddenEffects>
          </a:ext>
        </a:extLst>
      </xdr:spPr>
    </xdr:pic>
    <xdr:clientData/>
  </xdr:twoCellAnchor>
  <xdr:twoCellAnchor editAs="oneCell">
    <xdr:from>
      <xdr:col>12</xdr:col>
      <xdr:colOff>95250</xdr:colOff>
      <xdr:row>74</xdr:row>
      <xdr:rowOff>26213</xdr:rowOff>
    </xdr:from>
    <xdr:to>
      <xdr:col>20</xdr:col>
      <xdr:colOff>515135</xdr:colOff>
      <xdr:row>90</xdr:row>
      <xdr:rowOff>139799</xdr:rowOff>
    </xdr:to>
    <xdr:pic>
      <xdr:nvPicPr>
        <xdr:cNvPr id="12" name="Picture 11"/>
        <xdr:cNvPicPr>
          <a:picLocks noChangeAspect="1"/>
        </xdr:cNvPicPr>
      </xdr:nvPicPr>
      <xdr:blipFill>
        <a:blip xmlns:r="http://schemas.openxmlformats.org/officeDocument/2006/relationships" r:embed="rId36"/>
        <a:stretch>
          <a:fillRect/>
        </a:stretch>
      </xdr:blipFill>
      <xdr:spPr>
        <a:xfrm>
          <a:off x="9059333" y="15181546"/>
          <a:ext cx="6854552" cy="2992253"/>
        </a:xfrm>
        <a:prstGeom prst="rect">
          <a:avLst/>
        </a:prstGeom>
      </xdr:spPr>
    </xdr:pic>
    <xdr:clientData/>
  </xdr:twoCellAnchor>
  <xdr:twoCellAnchor editAs="oneCell">
    <xdr:from>
      <xdr:col>20</xdr:col>
      <xdr:colOff>640718</xdr:colOff>
      <xdr:row>74</xdr:row>
      <xdr:rowOff>9877</xdr:rowOff>
    </xdr:from>
    <xdr:to>
      <xdr:col>32</xdr:col>
      <xdr:colOff>433917</xdr:colOff>
      <xdr:row>90</xdr:row>
      <xdr:rowOff>127746</xdr:rowOff>
    </xdr:to>
    <xdr:pic>
      <xdr:nvPicPr>
        <xdr:cNvPr id="16" name="Picture 15"/>
        <xdr:cNvPicPr>
          <a:picLocks noChangeAspect="1"/>
        </xdr:cNvPicPr>
      </xdr:nvPicPr>
      <xdr:blipFill>
        <a:blip xmlns:r="http://schemas.openxmlformats.org/officeDocument/2006/relationships" r:embed="rId37"/>
        <a:stretch>
          <a:fillRect/>
        </a:stretch>
      </xdr:blipFill>
      <xdr:spPr>
        <a:xfrm>
          <a:off x="16039468" y="15165210"/>
          <a:ext cx="8916032" cy="2996536"/>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John%20Lively/Dropbox/LC%20Reports/Market%20Update%20Report/2018/Q2%20DHE%20Close.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User/AppData/Local/Temp/Q1_15_Revenue_by_Product_Category_Servic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Oak"/>
      <sheetName val="SOC - LQ"/>
      <sheetName val="SOC - FC"/>
      <sheetName val="R&amp;D"/>
      <sheetName val="Assmts"/>
      <sheetName val="Trend"/>
      <sheetName val="RRR.iqy"/>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nkruptcies"/>
    </sheetNames>
    <sheetDataSet>
      <sheetData sheetId="0"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Yu Gothic Light"/>
        <a:font script="Hang" typeface="맑은 고딕"/>
        <a:font script="Hans" typeface="DengXian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Yu Gothic"/>
        <a:font script="Hang" typeface="맑은 고딕"/>
        <a:font script="Hans" typeface="DengXian"/>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nfo@lightcounting.com" TargetMode="Externa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15.xml"/><Relationship Id="rId1" Type="http://schemas.openxmlformats.org/officeDocument/2006/relationships/printerSettings" Target="../printerSettings/printerSettings10.bin"/><Relationship Id="rId4" Type="http://schemas.openxmlformats.org/officeDocument/2006/relationships/comments" Target="../comments5.xml"/></Relationships>
</file>

<file path=xl/worksheets/_rels/sheet11.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16.xml"/><Relationship Id="rId1" Type="http://schemas.openxmlformats.org/officeDocument/2006/relationships/printerSettings" Target="../printerSettings/printerSettings11.bin"/><Relationship Id="rId4" Type="http://schemas.openxmlformats.org/officeDocument/2006/relationships/comments" Target="../comments6.xml"/></Relationships>
</file>

<file path=xl/worksheets/_rels/sheet12.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17.xml"/><Relationship Id="rId1" Type="http://schemas.openxmlformats.org/officeDocument/2006/relationships/printerSettings" Target="../printerSettings/printerSettings12.bin"/><Relationship Id="rId4" Type="http://schemas.openxmlformats.org/officeDocument/2006/relationships/comments" Target="../comments7.xml"/></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18.xml"/><Relationship Id="rId1" Type="http://schemas.openxmlformats.org/officeDocument/2006/relationships/printerSettings" Target="../printerSettings/printerSettings13.bin"/><Relationship Id="rId4" Type="http://schemas.openxmlformats.org/officeDocument/2006/relationships/comments" Target="../comments8.xml"/></Relationships>
</file>

<file path=xl/worksheets/_rels/sheet14.xml.rels><?xml version="1.0" encoding="UTF-8" standalone="yes"?>
<Relationships xmlns="http://schemas.openxmlformats.org/package/2006/relationships"><Relationship Id="rId3" Type="http://schemas.openxmlformats.org/officeDocument/2006/relationships/vmlDrawing" Target="../drawings/vmlDrawing9.vml"/><Relationship Id="rId2" Type="http://schemas.openxmlformats.org/officeDocument/2006/relationships/drawing" Target="../drawings/drawing19.xml"/><Relationship Id="rId1" Type="http://schemas.openxmlformats.org/officeDocument/2006/relationships/printerSettings" Target="../printerSettings/printerSettings14.bin"/><Relationship Id="rId4" Type="http://schemas.openxmlformats.org/officeDocument/2006/relationships/comments" Target="../comments9.xml"/></Relationships>
</file>

<file path=xl/worksheets/_rels/sheet15.xml.rels><?xml version="1.0" encoding="UTF-8" standalone="yes"?>
<Relationships xmlns="http://schemas.openxmlformats.org/package/2006/relationships"><Relationship Id="rId3" Type="http://schemas.openxmlformats.org/officeDocument/2006/relationships/vmlDrawing" Target="../drawings/vmlDrawing10.vml"/><Relationship Id="rId2" Type="http://schemas.openxmlformats.org/officeDocument/2006/relationships/drawing" Target="../drawings/drawing20.xml"/><Relationship Id="rId1" Type="http://schemas.openxmlformats.org/officeDocument/2006/relationships/printerSettings" Target="../printerSettings/printerSettings15.bin"/><Relationship Id="rId4" Type="http://schemas.openxmlformats.org/officeDocument/2006/relationships/comments" Target="../comments10.xml"/></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2.xml"/><Relationship Id="rId1" Type="http://schemas.openxmlformats.org/officeDocument/2006/relationships/printerSettings" Target="../printerSettings/printerSettings2.bin"/><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4.xml"/><Relationship Id="rId1" Type="http://schemas.openxmlformats.org/officeDocument/2006/relationships/printerSettings" Target="../printerSettings/printerSettings4.bin"/><Relationship Id="rId4" Type="http://schemas.openxmlformats.org/officeDocument/2006/relationships/comments" Target="../comments2.xml"/></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7.xml"/><Relationship Id="rId1" Type="http://schemas.openxmlformats.org/officeDocument/2006/relationships/printerSettings" Target="../printerSettings/printerSettings7.bin"/><Relationship Id="rId4" Type="http://schemas.openxmlformats.org/officeDocument/2006/relationships/comments" Target="../comments3.xml"/></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9.xml"/><Relationship Id="rId1" Type="http://schemas.openxmlformats.org/officeDocument/2006/relationships/printerSettings" Target="../printerSettings/printerSettings9.bin"/><Relationship Id="rId4" Type="http://schemas.openxmlformats.org/officeDocument/2006/relationships/comments" Target="../comments4.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CFFCC"/>
  </sheetPr>
  <dimension ref="A1:N68"/>
  <sheetViews>
    <sheetView showGridLines="0" tabSelected="1" zoomScale="80" zoomScaleNormal="80" zoomScalePageLayoutView="80" workbookViewId="0">
      <selection activeCell="B2" sqref="B2"/>
    </sheetView>
  </sheetViews>
  <sheetFormatPr defaultColWidth="8.453125" defaultRowHeight="12.5"/>
  <cols>
    <col min="1" max="1" width="4.453125" style="34" customWidth="1"/>
    <col min="2" max="2" width="36.1796875" style="34" customWidth="1"/>
    <col min="3" max="3" width="55.453125" style="34" customWidth="1"/>
    <col min="4" max="16384" width="8.453125" style="34"/>
  </cols>
  <sheetData>
    <row r="1" spans="1:14" ht="15.5">
      <c r="A1" s="88"/>
      <c r="B1" s="90" t="s">
        <v>616</v>
      </c>
      <c r="C1" s="89"/>
      <c r="D1" s="89"/>
      <c r="E1" s="89"/>
      <c r="F1" s="89"/>
      <c r="G1" s="89"/>
      <c r="H1" s="88"/>
      <c r="I1" s="88"/>
    </row>
    <row r="2" spans="1:14" ht="15.5">
      <c r="A2" s="88"/>
      <c r="B2" s="1698" t="s">
        <v>637</v>
      </c>
      <c r="C2" s="89"/>
      <c r="D2" s="89"/>
      <c r="E2" s="89"/>
      <c r="F2" s="89"/>
      <c r="G2" s="89"/>
      <c r="H2" s="88"/>
      <c r="I2" s="88"/>
    </row>
    <row r="3" spans="1:14">
      <c r="A3" s="88"/>
      <c r="C3" s="89"/>
      <c r="D3" s="89"/>
      <c r="E3" s="89"/>
      <c r="F3" s="89"/>
      <c r="G3" s="89"/>
      <c r="H3" s="88"/>
      <c r="I3" s="88"/>
    </row>
    <row r="4" spans="1:14" ht="14">
      <c r="A4" s="88"/>
      <c r="B4" s="91" t="s">
        <v>158</v>
      </c>
      <c r="C4" s="88"/>
      <c r="D4" s="88"/>
      <c r="E4" s="88"/>
      <c r="F4" s="88"/>
      <c r="G4" s="88"/>
      <c r="H4" s="88"/>
      <c r="I4" s="88"/>
    </row>
    <row r="5" spans="1:14">
      <c r="A5" s="88"/>
      <c r="B5" s="88"/>
      <c r="C5" s="88"/>
      <c r="D5" s="88"/>
      <c r="E5" s="88"/>
      <c r="F5" s="88"/>
      <c r="G5" s="88"/>
      <c r="H5" s="88"/>
      <c r="I5" s="88"/>
    </row>
    <row r="6" spans="1:14">
      <c r="A6" s="88"/>
      <c r="B6" s="1675" t="s">
        <v>328</v>
      </c>
      <c r="C6" s="1676"/>
      <c r="D6" s="1676"/>
      <c r="E6" s="1676"/>
      <c r="F6" s="1676"/>
      <c r="G6" s="1676"/>
      <c r="H6" s="92"/>
      <c r="I6" s="92"/>
      <c r="J6" s="93"/>
      <c r="K6" s="93"/>
      <c r="L6" s="93"/>
      <c r="M6" s="93"/>
      <c r="N6" s="93"/>
    </row>
    <row r="7" spans="1:14">
      <c r="A7" s="88"/>
      <c r="B7" s="1676"/>
      <c r="C7" s="1676"/>
      <c r="D7" s="1676"/>
      <c r="E7" s="1676"/>
      <c r="F7" s="1676"/>
      <c r="G7" s="1676"/>
      <c r="H7" s="92"/>
      <c r="I7" s="92"/>
      <c r="J7" s="93"/>
      <c r="K7" s="93"/>
      <c r="L7" s="93"/>
      <c r="M7" s="93"/>
      <c r="N7" s="93"/>
    </row>
    <row r="8" spans="1:14">
      <c r="A8" s="88"/>
      <c r="B8" s="1676"/>
      <c r="C8" s="1676"/>
      <c r="D8" s="1676"/>
      <c r="E8" s="1676"/>
      <c r="F8" s="1676"/>
      <c r="G8" s="1676"/>
      <c r="H8" s="92"/>
      <c r="I8" s="92"/>
      <c r="J8" s="93"/>
      <c r="K8" s="93"/>
      <c r="L8" s="93"/>
      <c r="M8" s="93"/>
      <c r="N8" s="93"/>
    </row>
    <row r="9" spans="1:14">
      <c r="A9" s="88"/>
      <c r="B9" s="1676"/>
      <c r="C9" s="1676"/>
      <c r="D9" s="1676"/>
      <c r="E9" s="1676"/>
      <c r="F9" s="1676"/>
      <c r="G9" s="1676"/>
      <c r="H9" s="92"/>
      <c r="I9" s="92"/>
      <c r="J9" s="93"/>
      <c r="K9" s="93"/>
      <c r="L9" s="93"/>
      <c r="M9" s="93"/>
      <c r="N9" s="93"/>
    </row>
    <row r="10" spans="1:14">
      <c r="A10" s="88"/>
      <c r="B10" s="1676"/>
      <c r="C10" s="1676"/>
      <c r="D10" s="1676"/>
      <c r="E10" s="1676"/>
      <c r="F10" s="1676"/>
      <c r="G10" s="1676"/>
      <c r="H10" s="92"/>
      <c r="I10" s="92"/>
      <c r="J10" s="93"/>
      <c r="K10" s="93"/>
      <c r="L10" s="93"/>
      <c r="M10" s="93"/>
      <c r="N10" s="93"/>
    </row>
    <row r="11" spans="1:14">
      <c r="A11" s="88"/>
      <c r="B11" s="88"/>
      <c r="C11" s="88"/>
      <c r="D11" s="88"/>
      <c r="E11" s="88"/>
      <c r="F11" s="88"/>
      <c r="G11" s="88"/>
      <c r="H11" s="88"/>
      <c r="I11" s="88"/>
    </row>
    <row r="12" spans="1:14">
      <c r="A12" s="88"/>
      <c r="B12" s="94" t="s">
        <v>159</v>
      </c>
      <c r="C12" s="88"/>
      <c r="D12" s="88"/>
      <c r="E12" s="88"/>
      <c r="F12" s="88"/>
      <c r="G12" s="88"/>
      <c r="H12" s="88"/>
      <c r="I12" s="88"/>
    </row>
    <row r="13" spans="1:14">
      <c r="A13" s="88"/>
      <c r="B13" s="94" t="s">
        <v>160</v>
      </c>
      <c r="C13" s="88"/>
      <c r="D13" s="88"/>
      <c r="E13" s="88"/>
      <c r="F13" s="88"/>
      <c r="G13" s="88"/>
      <c r="H13" s="88"/>
      <c r="I13" s="88"/>
    </row>
    <row r="14" spans="1:14">
      <c r="A14" s="88"/>
      <c r="B14" s="94" t="s">
        <v>161</v>
      </c>
      <c r="C14" s="88"/>
      <c r="D14" s="88"/>
      <c r="E14" s="88"/>
      <c r="F14" s="88"/>
      <c r="G14" s="88"/>
      <c r="H14" s="88"/>
      <c r="I14" s="88"/>
    </row>
    <row r="15" spans="1:14">
      <c r="A15" s="88"/>
      <c r="B15" s="94"/>
      <c r="C15" s="88"/>
      <c r="D15" s="88"/>
      <c r="E15" s="88"/>
      <c r="F15" s="88"/>
      <c r="G15" s="88"/>
      <c r="H15" s="88"/>
      <c r="I15" s="88"/>
    </row>
    <row r="16" spans="1:14">
      <c r="A16" s="88"/>
      <c r="B16" s="88" t="s">
        <v>329</v>
      </c>
      <c r="C16" s="88"/>
      <c r="D16" s="88"/>
      <c r="E16" s="88"/>
      <c r="F16" s="88"/>
      <c r="G16" s="88"/>
      <c r="H16" s="88"/>
      <c r="I16" s="88"/>
    </row>
    <row r="17" spans="1:9">
      <c r="A17" s="88"/>
      <c r="B17" s="88"/>
      <c r="C17" s="88"/>
      <c r="D17" s="88"/>
      <c r="E17" s="88"/>
      <c r="F17" s="88"/>
      <c r="G17" s="88"/>
      <c r="H17" s="88"/>
      <c r="I17" s="88"/>
    </row>
    <row r="18" spans="1:9">
      <c r="A18" s="88"/>
      <c r="B18" s="95" t="s">
        <v>162</v>
      </c>
      <c r="C18" s="96" t="s">
        <v>163</v>
      </c>
      <c r="D18" s="88"/>
      <c r="E18" s="88"/>
      <c r="F18" s="88"/>
      <c r="G18" s="88"/>
      <c r="H18" s="88"/>
      <c r="I18" s="88"/>
    </row>
    <row r="19" spans="1:9">
      <c r="A19" s="88"/>
      <c r="B19" s="97" t="s">
        <v>308</v>
      </c>
      <c r="C19" s="98" t="s">
        <v>164</v>
      </c>
      <c r="D19" s="88"/>
      <c r="E19" s="88"/>
      <c r="G19" s="88"/>
      <c r="H19" s="88"/>
      <c r="I19" s="88"/>
    </row>
    <row r="20" spans="1:9">
      <c r="A20" s="88"/>
      <c r="B20" s="97" t="s">
        <v>619</v>
      </c>
      <c r="C20" s="98" t="s">
        <v>164</v>
      </c>
      <c r="D20" s="88"/>
      <c r="E20" s="88"/>
      <c r="G20" s="88"/>
      <c r="I20" s="88"/>
    </row>
    <row r="21" spans="1:9">
      <c r="A21" s="88"/>
      <c r="B21" s="97" t="s">
        <v>33</v>
      </c>
      <c r="C21" s="99" t="s">
        <v>165</v>
      </c>
      <c r="D21" s="88"/>
      <c r="G21" s="88"/>
      <c r="I21" s="88"/>
    </row>
    <row r="22" spans="1:9">
      <c r="A22" s="88"/>
      <c r="B22" s="100" t="s">
        <v>35</v>
      </c>
      <c r="C22" s="99" t="s">
        <v>165</v>
      </c>
      <c r="D22" s="88"/>
      <c r="E22" s="88"/>
      <c r="F22" s="102"/>
      <c r="G22" s="102"/>
      <c r="H22" s="88"/>
      <c r="I22" s="88"/>
    </row>
    <row r="23" spans="1:9">
      <c r="A23" s="88"/>
      <c r="B23" s="101" t="s">
        <v>136</v>
      </c>
      <c r="C23" s="98" t="s">
        <v>166</v>
      </c>
      <c r="D23" s="88"/>
      <c r="E23" s="88"/>
      <c r="F23" s="102"/>
      <c r="G23" s="102"/>
      <c r="H23" s="88"/>
      <c r="I23" s="88"/>
    </row>
    <row r="24" spans="1:9">
      <c r="A24" s="88"/>
      <c r="B24" s="101" t="s">
        <v>137</v>
      </c>
      <c r="C24" s="99" t="s">
        <v>166</v>
      </c>
      <c r="D24" s="88"/>
      <c r="E24" s="88"/>
      <c r="F24" s="102"/>
      <c r="G24" s="102"/>
      <c r="H24" s="88"/>
      <c r="I24" s="88"/>
    </row>
    <row r="25" spans="1:9">
      <c r="A25" s="88"/>
      <c r="B25" s="101" t="s">
        <v>6</v>
      </c>
      <c r="C25" s="99" t="s">
        <v>165</v>
      </c>
      <c r="D25" s="88"/>
      <c r="E25" s="88"/>
      <c r="F25" s="102"/>
      <c r="G25" s="102"/>
      <c r="H25" s="88"/>
      <c r="I25" s="88"/>
    </row>
    <row r="26" spans="1:9">
      <c r="A26" s="88"/>
      <c r="B26" s="101" t="s">
        <v>330</v>
      </c>
      <c r="C26" s="98" t="s">
        <v>164</v>
      </c>
      <c r="D26" s="88"/>
      <c r="E26" s="88"/>
      <c r="F26" s="102"/>
      <c r="G26" s="102"/>
      <c r="H26" s="88"/>
      <c r="I26" s="88"/>
    </row>
    <row r="27" spans="1:9">
      <c r="A27" s="88"/>
      <c r="B27" s="103" t="s">
        <v>138</v>
      </c>
      <c r="C27" s="99" t="s">
        <v>166</v>
      </c>
      <c r="D27" s="88"/>
      <c r="E27" s="88"/>
      <c r="F27" s="102"/>
      <c r="G27" s="102"/>
      <c r="H27" s="88"/>
      <c r="I27" s="88"/>
    </row>
    <row r="28" spans="1:9">
      <c r="A28" s="88"/>
      <c r="B28" s="103" t="s">
        <v>39</v>
      </c>
      <c r="C28" s="99" t="s">
        <v>165</v>
      </c>
      <c r="D28" s="88"/>
      <c r="E28" s="88"/>
      <c r="F28" s="102"/>
      <c r="G28" s="102"/>
      <c r="H28" s="88"/>
      <c r="I28" s="88"/>
    </row>
    <row r="29" spans="1:9">
      <c r="A29" s="88"/>
      <c r="B29" s="101" t="s">
        <v>139</v>
      </c>
      <c r="C29" s="98" t="s">
        <v>166</v>
      </c>
      <c r="D29" s="88"/>
      <c r="E29" s="88"/>
      <c r="F29" s="102"/>
      <c r="G29" s="102"/>
      <c r="H29" s="88"/>
      <c r="I29" s="88"/>
    </row>
    <row r="30" spans="1:9">
      <c r="A30" s="88"/>
      <c r="B30" s="103" t="s">
        <v>140</v>
      </c>
      <c r="C30" s="99" t="s">
        <v>165</v>
      </c>
      <c r="D30" s="88"/>
      <c r="E30" s="88"/>
      <c r="F30" s="102"/>
      <c r="G30" s="102"/>
      <c r="H30" s="88"/>
      <c r="I30" s="88"/>
    </row>
    <row r="31" spans="1:9">
      <c r="A31" s="88"/>
      <c r="B31" s="101" t="s">
        <v>278</v>
      </c>
      <c r="C31" s="99" t="s">
        <v>164</v>
      </c>
      <c r="D31" s="88"/>
      <c r="E31" s="88"/>
      <c r="F31" s="102"/>
      <c r="G31" s="102"/>
      <c r="H31" s="88"/>
      <c r="I31" s="88"/>
    </row>
    <row r="32" spans="1:9">
      <c r="A32" s="88"/>
      <c r="B32" s="101" t="s">
        <v>384</v>
      </c>
      <c r="C32" s="99" t="s">
        <v>167</v>
      </c>
      <c r="D32" s="88"/>
      <c r="E32" s="88"/>
      <c r="F32" s="102"/>
      <c r="G32" s="102"/>
      <c r="H32" s="88"/>
      <c r="I32" s="88"/>
    </row>
    <row r="33" spans="1:9">
      <c r="A33" s="88"/>
      <c r="B33" s="101" t="s">
        <v>152</v>
      </c>
      <c r="C33" s="99" t="s">
        <v>167</v>
      </c>
      <c r="D33" s="88"/>
      <c r="E33" s="88"/>
      <c r="F33" s="102"/>
      <c r="G33" s="102"/>
      <c r="H33" s="88"/>
      <c r="I33" s="88"/>
    </row>
    <row r="34" spans="1:9">
      <c r="A34" s="88"/>
      <c r="B34" s="103" t="s">
        <v>141</v>
      </c>
      <c r="C34" s="99" t="s">
        <v>165</v>
      </c>
      <c r="D34" s="88"/>
      <c r="E34" s="88"/>
      <c r="F34" s="102"/>
      <c r="G34" s="102"/>
      <c r="H34" s="88"/>
      <c r="I34" s="88"/>
    </row>
    <row r="35" spans="1:9">
      <c r="A35" s="88"/>
      <c r="B35" s="101" t="s">
        <v>142</v>
      </c>
      <c r="C35" s="98" t="s">
        <v>167</v>
      </c>
      <c r="D35" s="88"/>
      <c r="E35" s="88"/>
      <c r="F35" s="102"/>
      <c r="G35" s="102"/>
      <c r="H35" s="88"/>
      <c r="I35" s="88"/>
    </row>
    <row r="36" spans="1:9">
      <c r="A36" s="88"/>
      <c r="B36" s="101" t="s">
        <v>143</v>
      </c>
      <c r="C36" s="99" t="s">
        <v>165</v>
      </c>
      <c r="D36" s="88"/>
      <c r="E36" s="88"/>
      <c r="F36" s="102"/>
      <c r="G36" s="102"/>
      <c r="H36" s="88"/>
      <c r="I36" s="88"/>
    </row>
    <row r="37" spans="1:9">
      <c r="A37" s="88"/>
      <c r="B37" s="103" t="s">
        <v>43</v>
      </c>
      <c r="C37" s="99" t="s">
        <v>165</v>
      </c>
      <c r="D37" s="88"/>
      <c r="E37" s="88"/>
      <c r="F37" s="102"/>
      <c r="G37" s="102"/>
      <c r="H37" s="88"/>
      <c r="I37" s="88"/>
    </row>
    <row r="38" spans="1:9">
      <c r="A38" s="88"/>
      <c r="B38" s="101" t="s">
        <v>385</v>
      </c>
      <c r="C38" s="99" t="s">
        <v>166</v>
      </c>
      <c r="D38" s="88"/>
      <c r="E38" s="88"/>
      <c r="F38" s="102"/>
      <c r="G38" s="102"/>
      <c r="H38" s="88"/>
      <c r="I38" s="88"/>
    </row>
    <row r="39" spans="1:9">
      <c r="A39" s="88"/>
      <c r="D39" s="88"/>
      <c r="E39" s="88"/>
      <c r="F39" s="102"/>
      <c r="G39" s="104"/>
      <c r="H39" s="88"/>
      <c r="I39" s="88"/>
    </row>
    <row r="40" spans="1:9">
      <c r="A40" s="88"/>
      <c r="B40" s="109" t="s">
        <v>618</v>
      </c>
      <c r="D40" s="88"/>
      <c r="E40" s="88"/>
      <c r="F40" s="102"/>
      <c r="G40" s="102"/>
      <c r="H40" s="88"/>
      <c r="I40" s="88"/>
    </row>
    <row r="41" spans="1:9">
      <c r="A41" s="88"/>
      <c r="B41" s="101" t="s">
        <v>135</v>
      </c>
      <c r="C41" s="98" t="s">
        <v>164</v>
      </c>
      <c r="D41" s="88"/>
      <c r="E41" s="88"/>
      <c r="F41" s="102"/>
      <c r="G41" s="102"/>
      <c r="H41" s="88"/>
      <c r="I41" s="88"/>
    </row>
    <row r="42" spans="1:9">
      <c r="A42" s="88"/>
      <c r="B42" s="101" t="s">
        <v>38</v>
      </c>
      <c r="C42" s="98" t="s">
        <v>167</v>
      </c>
      <c r="D42" s="88"/>
      <c r="E42" s="88"/>
      <c r="F42" s="102"/>
      <c r="G42" s="102"/>
      <c r="H42" s="88"/>
      <c r="I42" s="88"/>
    </row>
    <row r="43" spans="1:9">
      <c r="A43" s="88"/>
      <c r="B43" s="101" t="s">
        <v>351</v>
      </c>
      <c r="C43" s="98" t="s">
        <v>167</v>
      </c>
      <c r="D43" s="88"/>
      <c r="E43" s="88"/>
      <c r="F43" s="102"/>
      <c r="G43" s="102"/>
      <c r="H43" s="88"/>
      <c r="I43" s="88"/>
    </row>
    <row r="44" spans="1:9">
      <c r="A44" s="88"/>
      <c r="B44" s="101" t="s">
        <v>279</v>
      </c>
      <c r="C44" s="99" t="s">
        <v>167</v>
      </c>
      <c r="D44" s="88"/>
      <c r="E44" s="88"/>
      <c r="F44" s="102"/>
      <c r="G44" s="102"/>
      <c r="H44" s="88"/>
      <c r="I44" s="88"/>
    </row>
    <row r="45" spans="1:9">
      <c r="A45" s="88"/>
      <c r="B45" s="103" t="s">
        <v>40</v>
      </c>
      <c r="C45" s="99" t="s">
        <v>166</v>
      </c>
      <c r="D45" s="88"/>
      <c r="E45" s="88"/>
      <c r="F45" s="102"/>
      <c r="G45" s="102"/>
      <c r="H45" s="88"/>
      <c r="I45" s="88"/>
    </row>
    <row r="46" spans="1:9">
      <c r="A46" s="88"/>
      <c r="B46" s="101" t="s">
        <v>42</v>
      </c>
      <c r="C46" s="98" t="s">
        <v>164</v>
      </c>
      <c r="D46" s="88"/>
      <c r="E46" s="88"/>
      <c r="F46" s="102"/>
      <c r="G46" s="102"/>
      <c r="H46" s="88"/>
      <c r="I46" s="88"/>
    </row>
    <row r="47" spans="1:9">
      <c r="A47" s="88"/>
      <c r="D47" s="88"/>
      <c r="E47" s="88"/>
      <c r="F47" s="102"/>
      <c r="G47" s="102"/>
      <c r="H47" s="88"/>
      <c r="I47" s="88"/>
    </row>
    <row r="48" spans="1:9">
      <c r="A48" s="88"/>
      <c r="D48" s="88"/>
      <c r="E48" s="88"/>
      <c r="F48" s="102"/>
      <c r="G48" s="102"/>
      <c r="H48" s="88"/>
      <c r="I48" s="88"/>
    </row>
    <row r="49" spans="1:9">
      <c r="A49" s="88"/>
      <c r="D49" s="88"/>
      <c r="E49" s="88"/>
      <c r="F49" s="102"/>
      <c r="G49" s="102"/>
      <c r="H49" s="88"/>
      <c r="I49" s="88"/>
    </row>
    <row r="50" spans="1:9">
      <c r="A50" s="88"/>
      <c r="D50" s="88"/>
      <c r="E50" s="88"/>
      <c r="F50" s="102"/>
      <c r="G50" s="102"/>
      <c r="H50" s="88"/>
      <c r="I50" s="88"/>
    </row>
    <row r="51" spans="1:9">
      <c r="A51" s="88"/>
      <c r="D51" s="88"/>
      <c r="E51" s="88"/>
      <c r="F51" s="102"/>
      <c r="G51" s="102"/>
      <c r="H51" s="88"/>
      <c r="I51" s="88"/>
    </row>
    <row r="52" spans="1:9">
      <c r="A52" s="88"/>
      <c r="B52" s="88" t="s">
        <v>168</v>
      </c>
      <c r="C52" s="88"/>
      <c r="D52" s="88"/>
      <c r="E52" s="88"/>
      <c r="F52" s="102"/>
      <c r="G52" s="102"/>
      <c r="H52" s="88"/>
      <c r="I52" s="88"/>
    </row>
    <row r="53" spans="1:9">
      <c r="A53" s="88"/>
      <c r="B53" s="105" t="s">
        <v>169</v>
      </c>
      <c r="C53" s="88"/>
      <c r="D53" s="88"/>
      <c r="E53" s="88"/>
      <c r="F53" s="102"/>
      <c r="G53" s="102"/>
      <c r="H53" s="88"/>
      <c r="I53" s="88"/>
    </row>
    <row r="54" spans="1:9">
      <c r="A54" s="88"/>
      <c r="B54" s="105"/>
      <c r="C54" s="88"/>
      <c r="D54" s="88"/>
      <c r="E54" s="88"/>
      <c r="F54" s="102"/>
      <c r="G54" s="102"/>
      <c r="H54" s="88"/>
      <c r="I54" s="88"/>
    </row>
    <row r="55" spans="1:9" ht="18.75" customHeight="1">
      <c r="A55" s="88"/>
      <c r="B55" s="1677" t="s">
        <v>170</v>
      </c>
      <c r="C55" s="1678"/>
      <c r="D55" s="88"/>
      <c r="E55" s="88"/>
      <c r="F55" s="102"/>
      <c r="G55" s="102"/>
      <c r="H55" s="88"/>
      <c r="I55" s="88"/>
    </row>
    <row r="56" spans="1:9" ht="33" customHeight="1">
      <c r="A56" s="88"/>
      <c r="B56" s="1678"/>
      <c r="C56" s="1678"/>
      <c r="D56" s="88"/>
      <c r="E56" s="88"/>
      <c r="F56" s="102"/>
      <c r="G56" s="102"/>
      <c r="H56" s="88"/>
      <c r="I56" s="88"/>
    </row>
    <row r="57" spans="1:9">
      <c r="A57" s="88"/>
      <c r="B57" s="88"/>
      <c r="C57" s="88"/>
      <c r="D57" s="88"/>
      <c r="E57" s="88"/>
      <c r="F57" s="102"/>
      <c r="G57" s="102"/>
      <c r="H57" s="88"/>
      <c r="I57" s="88"/>
    </row>
    <row r="58" spans="1:9">
      <c r="A58" s="88"/>
      <c r="B58" s="88"/>
      <c r="C58" s="88"/>
      <c r="D58" s="88"/>
      <c r="E58" s="88"/>
      <c r="F58" s="102"/>
      <c r="G58" s="102"/>
      <c r="H58" s="88"/>
      <c r="I58" s="88"/>
    </row>
    <row r="59" spans="1:9">
      <c r="A59" s="88"/>
      <c r="B59" s="88"/>
      <c r="C59" s="88"/>
      <c r="D59" s="88"/>
      <c r="E59" s="88"/>
      <c r="F59" s="102"/>
      <c r="G59" s="102"/>
      <c r="H59" s="88"/>
      <c r="I59" s="88"/>
    </row>
    <row r="60" spans="1:9">
      <c r="A60" s="88"/>
      <c r="B60" s="88"/>
      <c r="C60" s="88"/>
      <c r="D60" s="88"/>
      <c r="E60" s="88"/>
      <c r="F60" s="102"/>
      <c r="G60" s="102"/>
      <c r="H60" s="88"/>
      <c r="I60" s="88"/>
    </row>
    <row r="61" spans="1:9">
      <c r="A61" s="88"/>
      <c r="B61" s="88"/>
      <c r="C61" s="88"/>
      <c r="D61" s="88"/>
      <c r="E61" s="88"/>
      <c r="F61" s="102"/>
      <c r="G61" s="102"/>
      <c r="H61" s="88"/>
      <c r="I61" s="88"/>
    </row>
    <row r="62" spans="1:9">
      <c r="F62" s="102"/>
      <c r="G62" s="102"/>
    </row>
    <row r="63" spans="1:9">
      <c r="F63" s="102"/>
      <c r="G63" s="102"/>
    </row>
    <row r="64" spans="1:9">
      <c r="F64" s="102"/>
      <c r="G64" s="102"/>
    </row>
    <row r="65" spans="6:7">
      <c r="F65" s="102"/>
      <c r="G65" s="102"/>
    </row>
    <row r="66" spans="6:7">
      <c r="F66" s="106"/>
      <c r="G66" s="106"/>
    </row>
    <row r="67" spans="6:7">
      <c r="F67" s="106"/>
      <c r="G67" s="106"/>
    </row>
    <row r="68" spans="6:7">
      <c r="F68" s="106"/>
      <c r="G68" s="106"/>
    </row>
  </sheetData>
  <mergeCells count="2">
    <mergeCell ref="B6:G10"/>
    <mergeCell ref="B55:C56"/>
  </mergeCells>
  <hyperlinks>
    <hyperlink ref="B53" r:id="rId1"/>
  </hyperlinks>
  <pageMargins left="0.75" right="0.75" top="1" bottom="1" header="0.5" footer="0.5"/>
  <pageSetup orientation="portrait" horizontalDpi="300" verticalDpi="300" r:id="rId2"/>
  <headerFooter alignWithMargins="0"/>
  <drawing r:id="rId3"/>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CCFFCC"/>
  </sheetPr>
  <dimension ref="A1:AJ84"/>
  <sheetViews>
    <sheetView zoomScale="70" zoomScaleNormal="70" zoomScalePageLayoutView="80" workbookViewId="0">
      <pane xSplit="2" ySplit="7" topLeftCell="C8" activePane="bottomRight" state="frozen"/>
      <selection activeCell="AG3" sqref="AG3"/>
      <selection pane="topRight" activeCell="AG3" sqref="AG3"/>
      <selection pane="bottomLeft" activeCell="AG3" sqref="AG3"/>
      <selection pane="bottomRight" activeCell="S8" sqref="S8:AB8"/>
    </sheetView>
  </sheetViews>
  <sheetFormatPr defaultColWidth="8.81640625" defaultRowHeight="12.5" outlineLevelCol="1"/>
  <cols>
    <col min="1" max="1" width="4.453125" customWidth="1"/>
    <col min="2" max="2" width="20" customWidth="1"/>
    <col min="3" max="9" width="9.453125" hidden="1" customWidth="1" outlineLevel="1"/>
    <col min="10" max="10" width="10.81640625" hidden="1" customWidth="1" outlineLevel="1"/>
    <col min="11" max="12" width="9.453125" hidden="1" customWidth="1" outlineLevel="1"/>
    <col min="13" max="13" width="8.81640625" hidden="1" customWidth="1" outlineLevel="1"/>
    <col min="14" max="14" width="10" hidden="1" customWidth="1" outlineLevel="1"/>
    <col min="15" max="15" width="10" customWidth="1" collapsed="1"/>
    <col min="16" max="28" width="10" customWidth="1"/>
    <col min="32" max="32" width="11.453125" customWidth="1"/>
    <col min="33" max="34" width="10.1796875" bestFit="1" customWidth="1"/>
  </cols>
  <sheetData>
    <row r="1" spans="1:35">
      <c r="A1" s="53"/>
      <c r="B1" s="53"/>
      <c r="AH1" s="2"/>
    </row>
    <row r="2" spans="1:35" ht="18">
      <c r="A2" s="53"/>
      <c r="B2" s="54" t="str">
        <f>'Charts for slides'!B2</f>
        <v>Quarterly Market Update for the quarter ended June 30, 2022</v>
      </c>
      <c r="X2" s="291"/>
      <c r="AB2" s="291"/>
    </row>
    <row r="3" spans="1:35" ht="13">
      <c r="A3" s="53"/>
      <c r="B3" s="1007" t="str">
        <f>Introduction!$B$2</f>
        <v>September 2022 QMU - sample template</v>
      </c>
      <c r="X3" s="291"/>
      <c r="AB3" s="291"/>
    </row>
    <row r="4" spans="1:35" ht="14">
      <c r="A4" s="53"/>
      <c r="B4" s="28" t="s">
        <v>357</v>
      </c>
      <c r="X4" s="291"/>
      <c r="AB4" s="291"/>
    </row>
    <row r="5" spans="1:35" ht="14">
      <c r="B5" s="28"/>
      <c r="C5" s="34"/>
      <c r="D5" s="34"/>
      <c r="E5" s="34"/>
      <c r="F5" s="34"/>
      <c r="G5" s="34"/>
      <c r="H5" s="34"/>
      <c r="I5" s="34"/>
      <c r="J5" s="34"/>
      <c r="K5" s="34"/>
      <c r="L5" s="34"/>
      <c r="M5" s="34"/>
      <c r="N5" s="34"/>
      <c r="O5" s="34"/>
      <c r="P5" s="34"/>
      <c r="Q5" s="34"/>
      <c r="R5" s="34"/>
      <c r="S5" s="34"/>
      <c r="T5" s="34"/>
      <c r="U5" s="34"/>
      <c r="V5" s="34"/>
      <c r="W5" s="34"/>
      <c r="X5" s="34"/>
      <c r="Y5" s="34"/>
      <c r="Z5" s="34"/>
      <c r="AA5" s="34"/>
      <c r="AB5" s="34"/>
      <c r="AC5" s="40"/>
      <c r="AD5" s="40"/>
      <c r="AE5" s="40"/>
      <c r="AF5" s="40"/>
      <c r="AG5" s="40"/>
      <c r="AH5" s="40"/>
      <c r="AI5" s="40"/>
    </row>
    <row r="6" spans="1:35" ht="13">
      <c r="B6" s="30" t="s">
        <v>58</v>
      </c>
      <c r="C6" s="109" t="s">
        <v>274</v>
      </c>
      <c r="D6" s="34"/>
      <c r="E6" s="34"/>
      <c r="F6" s="34"/>
      <c r="G6" s="109" t="s">
        <v>274</v>
      </c>
      <c r="H6" s="34"/>
      <c r="I6" s="34"/>
      <c r="J6" s="34"/>
      <c r="K6" s="1273" t="s">
        <v>274</v>
      </c>
      <c r="L6" s="40"/>
      <c r="M6" s="40"/>
      <c r="N6" s="40"/>
      <c r="O6" s="1577" t="s">
        <v>274</v>
      </c>
      <c r="P6" s="1578"/>
      <c r="Q6" s="300"/>
      <c r="R6" s="300"/>
      <c r="S6" s="1577" t="s">
        <v>274</v>
      </c>
      <c r="T6" s="1579"/>
      <c r="U6" s="1"/>
      <c r="V6" s="1"/>
      <c r="W6" s="1577" t="s">
        <v>274</v>
      </c>
      <c r="X6" s="13"/>
      <c r="Y6" s="34"/>
      <c r="Z6" s="34"/>
      <c r="AA6" s="1577" t="s">
        <v>274</v>
      </c>
      <c r="AB6" s="13"/>
      <c r="AC6" s="305" t="s">
        <v>294</v>
      </c>
      <c r="AD6" s="305" t="s">
        <v>386</v>
      </c>
      <c r="AE6" s="305" t="s">
        <v>294</v>
      </c>
      <c r="AF6" s="40"/>
      <c r="AG6" s="40"/>
      <c r="AH6" s="40"/>
      <c r="AI6" s="40"/>
    </row>
    <row r="7" spans="1:35" ht="13">
      <c r="B7" s="1471" t="s">
        <v>47</v>
      </c>
      <c r="C7" s="67" t="s">
        <v>107</v>
      </c>
      <c r="D7" s="1472" t="s">
        <v>108</v>
      </c>
      <c r="E7" s="1472" t="s">
        <v>109</v>
      </c>
      <c r="F7" s="69" t="s">
        <v>110</v>
      </c>
      <c r="G7" s="309" t="s">
        <v>111</v>
      </c>
      <c r="H7" s="1472" t="s">
        <v>112</v>
      </c>
      <c r="I7" s="1472" t="s">
        <v>113</v>
      </c>
      <c r="J7" s="69" t="s">
        <v>114</v>
      </c>
      <c r="K7" s="309" t="s">
        <v>115</v>
      </c>
      <c r="L7" s="1472" t="s">
        <v>116</v>
      </c>
      <c r="M7" s="1472" t="s">
        <v>117</v>
      </c>
      <c r="N7" s="69" t="s">
        <v>118</v>
      </c>
      <c r="O7" s="309" t="s">
        <v>119</v>
      </c>
      <c r="P7" s="1472" t="s">
        <v>120</v>
      </c>
      <c r="Q7" s="1472" t="s">
        <v>121</v>
      </c>
      <c r="R7" s="69" t="s">
        <v>122</v>
      </c>
      <c r="S7" s="309" t="s">
        <v>123</v>
      </c>
      <c r="T7" s="1472" t="s">
        <v>124</v>
      </c>
      <c r="U7" s="1472" t="s">
        <v>125</v>
      </c>
      <c r="V7" s="69" t="s">
        <v>126</v>
      </c>
      <c r="W7" s="309" t="s">
        <v>527</v>
      </c>
      <c r="X7" s="68" t="s">
        <v>528</v>
      </c>
      <c r="Y7" s="68" t="s">
        <v>529</v>
      </c>
      <c r="Z7" s="69" t="s">
        <v>530</v>
      </c>
      <c r="AA7" s="309" t="s">
        <v>531</v>
      </c>
      <c r="AB7" s="68" t="s">
        <v>532</v>
      </c>
      <c r="AC7" s="305" t="s">
        <v>273</v>
      </c>
      <c r="AD7" s="305" t="s">
        <v>387</v>
      </c>
      <c r="AE7" s="305" t="s">
        <v>309</v>
      </c>
      <c r="AF7" s="280" t="s">
        <v>569</v>
      </c>
      <c r="AG7" s="40"/>
      <c r="AH7" s="40"/>
      <c r="AI7" s="40"/>
    </row>
    <row r="8" spans="1:35" ht="17.25" customHeight="1">
      <c r="B8" s="1473" t="s">
        <v>62</v>
      </c>
      <c r="C8" s="1461">
        <v>40535</v>
      </c>
      <c r="D8" s="1462">
        <v>40520</v>
      </c>
      <c r="E8" s="1462">
        <v>40890</v>
      </c>
      <c r="F8" s="669">
        <v>41841</v>
      </c>
      <c r="G8" s="418">
        <v>39365</v>
      </c>
      <c r="H8" s="1462">
        <v>39837</v>
      </c>
      <c r="I8" s="1462">
        <v>39668</v>
      </c>
      <c r="J8" s="669">
        <v>41676</v>
      </c>
      <c r="K8" s="418">
        <v>38038</v>
      </c>
      <c r="L8" s="1462">
        <v>38986</v>
      </c>
      <c r="M8" s="1462">
        <v>45739</v>
      </c>
      <c r="N8" s="669">
        <v>47993</v>
      </c>
      <c r="O8" s="418">
        <v>44827</v>
      </c>
      <c r="P8" s="1462">
        <v>44957</v>
      </c>
      <c r="Q8" s="1462">
        <v>44588</v>
      </c>
      <c r="R8" s="669">
        <v>46821</v>
      </c>
      <c r="S8" s="418"/>
      <c r="T8" s="1462"/>
      <c r="U8" s="1462"/>
      <c r="V8" s="65"/>
      <c r="W8" s="418"/>
      <c r="X8" s="298"/>
      <c r="Y8" s="298"/>
      <c r="Z8" s="669"/>
      <c r="AA8" s="418"/>
      <c r="AB8" s="298"/>
      <c r="AC8" s="479" t="e">
        <f t="shared" ref="AC8:AC23" si="0">AB8/X8-1</f>
        <v>#DIV/0!</v>
      </c>
      <c r="AD8" s="480">
        <f t="shared" ref="AD8:AD23" si="1">AB8-X8</f>
        <v>0</v>
      </c>
      <c r="AE8" s="1008" t="e">
        <f t="shared" ref="AE8:AE23" si="2">AB8/AA8-1</f>
        <v>#DIV/0!</v>
      </c>
      <c r="AF8" s="1539">
        <f t="shared" ref="AF8:AF23" si="3">MAX(C8:AB8)</f>
        <v>47993</v>
      </c>
      <c r="AH8" s="40"/>
      <c r="AI8" s="40"/>
    </row>
    <row r="9" spans="1:35" ht="17.25" customHeight="1">
      <c r="B9" s="1473" t="s">
        <v>63</v>
      </c>
      <c r="C9" s="1461">
        <v>8090.4019453583178</v>
      </c>
      <c r="D9" s="1462">
        <v>8277.1965027948972</v>
      </c>
      <c r="E9" s="1462">
        <v>7885.2717248621684</v>
      </c>
      <c r="F9" s="669">
        <v>7606.7527308838144</v>
      </c>
      <c r="G9" s="418">
        <v>7586.1214374225519</v>
      </c>
      <c r="H9" s="1462">
        <v>7473.7516005121633</v>
      </c>
      <c r="I9" s="1462">
        <v>7784.6113582831722</v>
      </c>
      <c r="J9" s="669">
        <v>7919.8726452639949</v>
      </c>
      <c r="K9" s="418">
        <v>8303.6459782911206</v>
      </c>
      <c r="L9" s="1462">
        <v>7768.1120021747993</v>
      </c>
      <c r="M9" s="1462">
        <v>7700.729927007299</v>
      </c>
      <c r="N9" s="669">
        <v>7694.8803704656548</v>
      </c>
      <c r="O9" s="418">
        <v>7623.0789268038543</v>
      </c>
      <c r="P9" s="1462">
        <v>7237.5690607734814</v>
      </c>
      <c r="Q9" s="1462">
        <v>7126.1250154111704</v>
      </c>
      <c r="R9" s="669">
        <v>7434.7098932201206</v>
      </c>
      <c r="S9" s="418"/>
      <c r="T9" s="1462"/>
      <c r="U9" s="1462"/>
      <c r="V9" s="65"/>
      <c r="W9" s="418"/>
      <c r="X9" s="298"/>
      <c r="Y9" s="298"/>
      <c r="Z9" s="669"/>
      <c r="AA9" s="418"/>
      <c r="AB9" s="298"/>
      <c r="AC9" s="479" t="e">
        <f t="shared" si="0"/>
        <v>#DIV/0!</v>
      </c>
      <c r="AD9" s="480">
        <f t="shared" si="1"/>
        <v>0</v>
      </c>
      <c r="AE9" s="1008" t="e">
        <f t="shared" si="2"/>
        <v>#DIV/0!</v>
      </c>
      <c r="AF9" s="1539">
        <f t="shared" si="3"/>
        <v>8303.6459782911206</v>
      </c>
      <c r="AH9" s="40"/>
      <c r="AI9" s="40"/>
    </row>
    <row r="10" spans="1:35" ht="17.25" customHeight="1">
      <c r="B10" s="1473" t="s">
        <v>64</v>
      </c>
      <c r="C10" s="1461">
        <v>29523.131563638592</v>
      </c>
      <c r="D10" s="1462">
        <v>29523.131563638592</v>
      </c>
      <c r="E10" s="1462">
        <v>25862.695078031215</v>
      </c>
      <c r="F10" s="65">
        <v>29225.160453920671</v>
      </c>
      <c r="G10" s="418">
        <v>26724.763979665942</v>
      </c>
      <c r="H10" s="1462">
        <v>29875.464819540648</v>
      </c>
      <c r="I10" s="1462">
        <v>27085.276432395149</v>
      </c>
      <c r="J10" s="65">
        <v>25872.012102874432</v>
      </c>
      <c r="K10" s="418">
        <v>29183.18545088415</v>
      </c>
      <c r="L10" s="1462">
        <v>32346.522856963693</v>
      </c>
      <c r="M10" s="1462">
        <v>25853.816300129369</v>
      </c>
      <c r="N10" s="65">
        <v>24457.894051802683</v>
      </c>
      <c r="O10" s="418">
        <v>27424.878070474522</v>
      </c>
      <c r="P10" s="1462">
        <v>29955.307426293886</v>
      </c>
      <c r="Q10" s="1462">
        <v>25278.490759753593</v>
      </c>
      <c r="R10" s="669">
        <v>25441.059565044572</v>
      </c>
      <c r="S10" s="418"/>
      <c r="T10" s="1462"/>
      <c r="U10" s="1462"/>
      <c r="V10" s="65"/>
      <c r="W10" s="294"/>
      <c r="X10" s="64"/>
      <c r="Y10" s="298"/>
      <c r="Z10" s="65"/>
      <c r="AA10" s="418"/>
      <c r="AB10" s="298"/>
      <c r="AC10" s="479" t="e">
        <f t="shared" si="0"/>
        <v>#DIV/0!</v>
      </c>
      <c r="AD10" s="480">
        <f t="shared" si="1"/>
        <v>0</v>
      </c>
      <c r="AE10" s="1008" t="e">
        <f t="shared" si="2"/>
        <v>#DIV/0!</v>
      </c>
      <c r="AF10" s="1539">
        <f t="shared" si="3"/>
        <v>32346.522856963693</v>
      </c>
      <c r="AH10" s="40"/>
      <c r="AI10" s="40"/>
    </row>
    <row r="11" spans="1:35" ht="17.25" customHeight="1">
      <c r="B11" s="1473" t="s">
        <v>65</v>
      </c>
      <c r="C11" s="1461">
        <v>13839.441535776616</v>
      </c>
      <c r="D11" s="1462">
        <v>13839.441535776616</v>
      </c>
      <c r="E11" s="1462">
        <v>13053.421368547419</v>
      </c>
      <c r="F11" s="65">
        <v>13790.960592709789</v>
      </c>
      <c r="G11" s="418">
        <v>13279.30283224401</v>
      </c>
      <c r="H11" s="1462">
        <v>13516.587677725118</v>
      </c>
      <c r="I11" s="1462">
        <v>13583.049678357751</v>
      </c>
      <c r="J11" s="65">
        <v>13664.227369125183</v>
      </c>
      <c r="K11" s="418">
        <v>15199.326662890944</v>
      </c>
      <c r="L11" s="1462">
        <v>12694.393929892769</v>
      </c>
      <c r="M11" s="1462">
        <v>15786.046101375987</v>
      </c>
      <c r="N11" s="65">
        <v>13327.114697673074</v>
      </c>
      <c r="O11" s="418">
        <v>14251.300828676045</v>
      </c>
      <c r="P11" s="1462">
        <v>13825.830842271849</v>
      </c>
      <c r="Q11" s="1462">
        <v>13167.065936573123</v>
      </c>
      <c r="R11" s="669">
        <v>13188.916018397591</v>
      </c>
      <c r="S11" s="418"/>
      <c r="T11" s="1462"/>
      <c r="U11" s="1462"/>
      <c r="V11" s="65"/>
      <c r="W11" s="418"/>
      <c r="X11" s="298"/>
      <c r="Y11" s="298"/>
      <c r="Z11" s="65"/>
      <c r="AA11" s="418"/>
      <c r="AB11" s="298"/>
      <c r="AC11" s="479" t="e">
        <f t="shared" si="0"/>
        <v>#DIV/0!</v>
      </c>
      <c r="AD11" s="480">
        <f t="shared" si="1"/>
        <v>0</v>
      </c>
      <c r="AE11" s="1008" t="e">
        <f t="shared" si="2"/>
        <v>#DIV/0!</v>
      </c>
      <c r="AF11" s="1539">
        <f t="shared" si="3"/>
        <v>15786.046101375987</v>
      </c>
      <c r="AH11" s="40"/>
      <c r="AI11" s="40"/>
    </row>
    <row r="12" spans="1:35" ht="17.25" customHeight="1">
      <c r="B12" s="1473" t="s">
        <v>66</v>
      </c>
      <c r="C12" s="1461">
        <v>10703.132175989713</v>
      </c>
      <c r="D12" s="1462">
        <v>10703.132175989713</v>
      </c>
      <c r="E12" s="1462">
        <v>10036.614645858344</v>
      </c>
      <c r="F12" s="65">
        <v>10463.559275638336</v>
      </c>
      <c r="G12" s="418">
        <v>10022.512708787219</v>
      </c>
      <c r="H12" s="1462">
        <v>10084.578928180825</v>
      </c>
      <c r="I12" s="1462">
        <v>10139.303333383317</v>
      </c>
      <c r="J12" s="65">
        <v>10446.4447806354</v>
      </c>
      <c r="K12" s="418">
        <v>11788.905669876031</v>
      </c>
      <c r="L12" s="1462">
        <v>11627.578854957044</v>
      </c>
      <c r="M12" s="1462">
        <v>10379.718922733153</v>
      </c>
      <c r="N12" s="65">
        <v>10291.842017730343</v>
      </c>
      <c r="O12" s="418">
        <v>10843.500303897297</v>
      </c>
      <c r="P12" s="1462">
        <v>10522.097180704532</v>
      </c>
      <c r="Q12" s="1462">
        <v>10290.611453342459</v>
      </c>
      <c r="R12" s="669">
        <v>10418.914314916812</v>
      </c>
      <c r="S12" s="418"/>
      <c r="T12" s="1462"/>
      <c r="U12" s="1462"/>
      <c r="V12" s="65"/>
      <c r="W12" s="418"/>
      <c r="X12" s="298"/>
      <c r="Y12" s="298"/>
      <c r="Z12" s="65"/>
      <c r="AA12" s="418"/>
      <c r="AB12" s="298"/>
      <c r="AC12" s="479" t="e">
        <f t="shared" si="0"/>
        <v>#DIV/0!</v>
      </c>
      <c r="AD12" s="480">
        <f t="shared" si="1"/>
        <v>0</v>
      </c>
      <c r="AE12" s="1008" t="e">
        <f t="shared" si="2"/>
        <v>#DIV/0!</v>
      </c>
      <c r="AF12" s="1539">
        <f t="shared" si="3"/>
        <v>11788.905669876031</v>
      </c>
      <c r="AH12" s="40"/>
      <c r="AI12" s="40"/>
    </row>
    <row r="13" spans="1:35" ht="17.25" customHeight="1">
      <c r="B13" s="1473" t="s">
        <v>67</v>
      </c>
      <c r="C13" s="1461">
        <v>12204</v>
      </c>
      <c r="D13" s="1462">
        <v>12444</v>
      </c>
      <c r="E13" s="1462">
        <v>12557</v>
      </c>
      <c r="F13" s="669">
        <v>12843</v>
      </c>
      <c r="G13" s="418">
        <v>12912</v>
      </c>
      <c r="H13" s="1462">
        <v>13122</v>
      </c>
      <c r="I13" s="1462">
        <v>13203</v>
      </c>
      <c r="J13" s="669">
        <v>13282</v>
      </c>
      <c r="K13" s="418">
        <v>13518</v>
      </c>
      <c r="L13" s="1462">
        <v>13710</v>
      </c>
      <c r="M13" s="1462">
        <v>13787</v>
      </c>
      <c r="N13" s="669">
        <v>14128</v>
      </c>
      <c r="O13" s="418">
        <v>14280</v>
      </c>
      <c r="P13" s="1462">
        <v>14450</v>
      </c>
      <c r="Q13" s="1462">
        <v>14584</v>
      </c>
      <c r="R13" s="669">
        <v>14768</v>
      </c>
      <c r="S13" s="418"/>
      <c r="T13" s="1462"/>
      <c r="U13" s="1462"/>
      <c r="V13" s="65"/>
      <c r="W13" s="418"/>
      <c r="X13" s="298"/>
      <c r="Y13" s="298"/>
      <c r="Z13" s="669"/>
      <c r="AA13" s="418"/>
      <c r="AB13" s="298"/>
      <c r="AC13" s="479" t="e">
        <f t="shared" si="0"/>
        <v>#DIV/0!</v>
      </c>
      <c r="AD13" s="480">
        <f t="shared" si="1"/>
        <v>0</v>
      </c>
      <c r="AE13" s="1008" t="e">
        <f t="shared" si="2"/>
        <v>#DIV/0!</v>
      </c>
      <c r="AF13" s="1539">
        <f t="shared" si="3"/>
        <v>14768</v>
      </c>
      <c r="AH13" s="40"/>
      <c r="AI13" s="40"/>
    </row>
    <row r="14" spans="1:35" ht="17.25" customHeight="1">
      <c r="B14" s="1473" t="s">
        <v>68</v>
      </c>
      <c r="C14" s="1461">
        <v>19431.279620853078</v>
      </c>
      <c r="D14" s="1462">
        <v>20116.292198261261</v>
      </c>
      <c r="E14" s="1462">
        <v>20204.218279209908</v>
      </c>
      <c r="F14" s="669">
        <v>21070.619946091643</v>
      </c>
      <c r="G14" s="418">
        <v>19874.227243658068</v>
      </c>
      <c r="H14" s="1462">
        <v>20815.42699724518</v>
      </c>
      <c r="I14" s="1462">
        <v>21433.940105695827</v>
      </c>
      <c r="J14" s="669">
        <v>22554.443790464979</v>
      </c>
      <c r="K14" s="418">
        <v>22027.774364016223</v>
      </c>
      <c r="L14" s="1462">
        <v>21870.683496070491</v>
      </c>
      <c r="M14" s="1462">
        <v>22219.120725750174</v>
      </c>
      <c r="N14" s="669">
        <v>23118.439068918302</v>
      </c>
      <c r="O14" s="418">
        <v>22127.852844328376</v>
      </c>
      <c r="P14" s="1462">
        <v>22096.864816271493</v>
      </c>
      <c r="Q14" s="1462">
        <v>22255.948410051147</v>
      </c>
      <c r="R14" s="669">
        <v>23647.736078822094</v>
      </c>
      <c r="S14" s="418"/>
      <c r="T14" s="1462"/>
      <c r="U14" s="1462"/>
      <c r="V14" s="65"/>
      <c r="W14" s="418"/>
      <c r="X14" s="298"/>
      <c r="Y14" s="298"/>
      <c r="Z14" s="669"/>
      <c r="AA14" s="418"/>
      <c r="AB14" s="298"/>
      <c r="AC14" s="479" t="e">
        <f t="shared" si="0"/>
        <v>#DIV/0!</v>
      </c>
      <c r="AD14" s="480">
        <f t="shared" si="1"/>
        <v>0</v>
      </c>
      <c r="AE14" s="1008" t="e">
        <f t="shared" si="2"/>
        <v>#DIV/0!</v>
      </c>
      <c r="AF14" s="1539">
        <f t="shared" si="3"/>
        <v>23647.736078822094</v>
      </c>
      <c r="AH14" s="40"/>
      <c r="AI14" s="40"/>
    </row>
    <row r="15" spans="1:35" ht="17.25" customHeight="1">
      <c r="B15" s="1473" t="s">
        <v>69</v>
      </c>
      <c r="C15" s="1461">
        <v>11031.632315661853</v>
      </c>
      <c r="D15" s="1462">
        <v>11369.538218358361</v>
      </c>
      <c r="E15" s="1462">
        <v>11519.919651824574</v>
      </c>
      <c r="F15" s="669">
        <v>11129.919137466306</v>
      </c>
      <c r="G15" s="418">
        <v>10733.319121722447</v>
      </c>
      <c r="H15" s="1462">
        <v>11246.280991735537</v>
      </c>
      <c r="I15" s="1462">
        <v>12065.766294773926</v>
      </c>
      <c r="J15" s="669">
        <v>12414.361389052383</v>
      </c>
      <c r="K15" s="418">
        <v>12390.315841219124</v>
      </c>
      <c r="L15" s="1462">
        <v>12121.93379376042</v>
      </c>
      <c r="M15" s="1462">
        <v>11987.67155152361</v>
      </c>
      <c r="N15" s="669">
        <v>12335.691465084437</v>
      </c>
      <c r="O15" s="418">
        <v>11564.66447144317</v>
      </c>
      <c r="P15" s="1462">
        <v>11673.22171030453</v>
      </c>
      <c r="Q15" s="1462">
        <v>11760.062263731377</v>
      </c>
      <c r="R15" s="669">
        <v>12274.991697110594</v>
      </c>
      <c r="S15" s="418"/>
      <c r="T15" s="1462"/>
      <c r="U15" s="1462"/>
      <c r="V15" s="65"/>
      <c r="W15" s="418"/>
      <c r="X15" s="298"/>
      <c r="Y15" s="298"/>
      <c r="Z15" s="669"/>
      <c r="AA15" s="418"/>
      <c r="AB15" s="298"/>
      <c r="AC15" s="479" t="e">
        <f t="shared" si="0"/>
        <v>#DIV/0!</v>
      </c>
      <c r="AD15" s="480">
        <f t="shared" si="1"/>
        <v>0</v>
      </c>
      <c r="AE15" s="1008" t="e">
        <f t="shared" si="2"/>
        <v>#DIV/0!</v>
      </c>
      <c r="AF15" s="1539">
        <f t="shared" si="3"/>
        <v>12414.361389052383</v>
      </c>
      <c r="AH15" s="40"/>
      <c r="AI15" s="40"/>
    </row>
    <row r="16" spans="1:35" ht="17.25" customHeight="1">
      <c r="B16" s="1473" t="s">
        <v>70</v>
      </c>
      <c r="C16" s="1461">
        <v>10131.990624186128</v>
      </c>
      <c r="D16" s="1462">
        <v>10478.586828967151</v>
      </c>
      <c r="E16" s="1462">
        <v>11441.064928518255</v>
      </c>
      <c r="F16" s="669">
        <v>11158.44572790914</v>
      </c>
      <c r="G16" s="418">
        <v>10796.217044433877</v>
      </c>
      <c r="H16" s="1462">
        <v>10781.736280262936</v>
      </c>
      <c r="I16" s="1462">
        <v>10968.651060371531</v>
      </c>
      <c r="J16" s="669">
        <v>11906.475903614459</v>
      </c>
      <c r="K16" s="418">
        <v>11836.654983028562</v>
      </c>
      <c r="L16" s="1462">
        <v>11187.434927012948</v>
      </c>
      <c r="M16" s="1462">
        <v>11127.753857194115</v>
      </c>
      <c r="N16" s="669">
        <v>11608.108539391984</v>
      </c>
      <c r="O16" s="418">
        <v>11881.221736916024</v>
      </c>
      <c r="P16" s="1462">
        <v>11340.356018274148</v>
      </c>
      <c r="Q16" s="1462">
        <v>12279.58599722806</v>
      </c>
      <c r="R16" s="669">
        <v>12309.31911049621</v>
      </c>
      <c r="S16" s="418"/>
      <c r="T16" s="1462"/>
      <c r="U16" s="1462"/>
      <c r="V16" s="65"/>
      <c r="W16" s="418"/>
      <c r="X16" s="298"/>
      <c r="Y16" s="298"/>
      <c r="Z16" s="669"/>
      <c r="AA16" s="418"/>
      <c r="AB16" s="298"/>
      <c r="AC16" s="479" t="e">
        <f t="shared" si="0"/>
        <v>#DIV/0!</v>
      </c>
      <c r="AD16" s="480">
        <f t="shared" si="1"/>
        <v>0</v>
      </c>
      <c r="AE16" s="1008" t="e">
        <f t="shared" si="2"/>
        <v>#DIV/0!</v>
      </c>
      <c r="AF16" s="1539">
        <f t="shared" si="3"/>
        <v>12309.31911049621</v>
      </c>
      <c r="AH16" s="40"/>
      <c r="AI16" s="40"/>
    </row>
    <row r="17" spans="2:36" ht="17.25" customHeight="1">
      <c r="B17" s="1473" t="s">
        <v>71</v>
      </c>
      <c r="C17" s="1461">
        <v>26440.116329542485</v>
      </c>
      <c r="D17" s="1462">
        <v>25182.458273932123</v>
      </c>
      <c r="E17" s="1462">
        <v>27428.09329261502</v>
      </c>
      <c r="F17" s="669">
        <v>25926.827885921561</v>
      </c>
      <c r="G17" s="418">
        <v>26686.004121096845</v>
      </c>
      <c r="H17" s="1462">
        <v>25273.369336437132</v>
      </c>
      <c r="I17" s="1462">
        <v>25723.177168270122</v>
      </c>
      <c r="J17" s="669">
        <v>27083.628632175758</v>
      </c>
      <c r="K17" s="418">
        <v>28417.464145758619</v>
      </c>
      <c r="L17" s="1462">
        <v>26122.890765290376</v>
      </c>
      <c r="M17" s="1462">
        <v>26376.928597057766</v>
      </c>
      <c r="N17" s="669">
        <v>26613.569551665078</v>
      </c>
      <c r="O17" s="418">
        <v>28004.11446044008</v>
      </c>
      <c r="P17" s="1462">
        <v>26532.443894359403</v>
      </c>
      <c r="Q17" s="1462">
        <v>27701.710853787576</v>
      </c>
      <c r="R17" s="669">
        <v>27349.950969479651</v>
      </c>
      <c r="S17" s="418"/>
      <c r="T17" s="1462"/>
      <c r="U17" s="1462"/>
      <c r="V17" s="65"/>
      <c r="W17" s="418"/>
      <c r="X17" s="298"/>
      <c r="Y17" s="298"/>
      <c r="Z17" s="669"/>
      <c r="AA17" s="418"/>
      <c r="AB17" s="298"/>
      <c r="AC17" s="479" t="e">
        <f t="shared" si="0"/>
        <v>#DIV/0!</v>
      </c>
      <c r="AD17" s="480">
        <f t="shared" si="1"/>
        <v>0</v>
      </c>
      <c r="AE17" s="1008" t="e">
        <f t="shared" si="2"/>
        <v>#DIV/0!</v>
      </c>
      <c r="AF17" s="1539">
        <f t="shared" si="3"/>
        <v>28417.464145758619</v>
      </c>
      <c r="AH17" s="40"/>
      <c r="AI17" s="40"/>
    </row>
    <row r="18" spans="2:36" ht="17.25" customHeight="1">
      <c r="B18" s="1473" t="s">
        <v>72</v>
      </c>
      <c r="C18" s="1461">
        <v>20343.285007379112</v>
      </c>
      <c r="D18" s="1462">
        <v>19711.509405629473</v>
      </c>
      <c r="E18" s="1462">
        <v>20958.14063449451</v>
      </c>
      <c r="F18" s="669">
        <v>21113.469614613216</v>
      </c>
      <c r="G18" s="418">
        <v>20425.300716789068</v>
      </c>
      <c r="H18" s="1462">
        <v>19663.118526007504</v>
      </c>
      <c r="I18" s="1462">
        <v>20047.644189445116</v>
      </c>
      <c r="J18" s="669">
        <v>21262.74805102764</v>
      </c>
      <c r="K18" s="418">
        <v>21675.897233230779</v>
      </c>
      <c r="L18" s="1462">
        <v>20812.211607052104</v>
      </c>
      <c r="M18" s="1462">
        <v>21358.719052744887</v>
      </c>
      <c r="N18" s="669">
        <v>22292.623378097087</v>
      </c>
      <c r="O18" s="418">
        <v>22095.560431818616</v>
      </c>
      <c r="P18" s="1462">
        <v>21262.781893303723</v>
      </c>
      <c r="Q18" s="1462">
        <v>21565.690153648979</v>
      </c>
      <c r="R18" s="669">
        <v>22427.829465778905</v>
      </c>
      <c r="S18" s="418"/>
      <c r="T18" s="1462"/>
      <c r="U18" s="1462"/>
      <c r="V18" s="65"/>
      <c r="W18" s="418"/>
      <c r="X18" s="298"/>
      <c r="Y18" s="298"/>
      <c r="Z18" s="669"/>
      <c r="AA18" s="418"/>
      <c r="AB18" s="298"/>
      <c r="AC18" s="479" t="e">
        <f t="shared" si="0"/>
        <v>#DIV/0!</v>
      </c>
      <c r="AD18" s="480">
        <f t="shared" si="1"/>
        <v>0</v>
      </c>
      <c r="AE18" s="1008" t="e">
        <f t="shared" si="2"/>
        <v>#DIV/0!</v>
      </c>
      <c r="AF18" s="1539">
        <f t="shared" si="3"/>
        <v>22427.829465778905</v>
      </c>
      <c r="AH18" s="40"/>
      <c r="AI18" s="40"/>
    </row>
    <row r="19" spans="2:36" ht="17.25" customHeight="1">
      <c r="B19" s="1473" t="s">
        <v>73</v>
      </c>
      <c r="C19" s="1461">
        <v>4893.6404717293062</v>
      </c>
      <c r="D19" s="1462">
        <v>5256.858981596477</v>
      </c>
      <c r="E19" s="1462">
        <v>5404.53074433657</v>
      </c>
      <c r="F19" s="669">
        <v>4544.907391486423</v>
      </c>
      <c r="G19" s="418">
        <v>5136.4314645065015</v>
      </c>
      <c r="H19" s="1462">
        <v>5457.8512396694214</v>
      </c>
      <c r="I19" s="1462">
        <v>5762.7715795654722</v>
      </c>
      <c r="J19" s="669">
        <v>6061.212477928193</v>
      </c>
      <c r="K19" s="418">
        <v>5787.1451394862979</v>
      </c>
      <c r="L19" s="1462">
        <v>5634.6749226006186</v>
      </c>
      <c r="M19" s="1462">
        <v>5426.843451965573</v>
      </c>
      <c r="N19" s="669">
        <v>5581.9260611592881</v>
      </c>
      <c r="O19" s="418">
        <v>5076.6435789712732</v>
      </c>
      <c r="P19" s="1462">
        <v>5082.5935498370609</v>
      </c>
      <c r="Q19" s="1462">
        <v>4924.3940404714258</v>
      </c>
      <c r="R19" s="669">
        <v>5038.1932912653601</v>
      </c>
      <c r="S19" s="418"/>
      <c r="T19" s="1462"/>
      <c r="U19" s="1462"/>
      <c r="V19" s="65"/>
      <c r="W19" s="418"/>
      <c r="X19" s="298"/>
      <c r="Y19" s="298"/>
      <c r="Z19" s="669"/>
      <c r="AA19" s="418"/>
      <c r="AB19" s="298"/>
      <c r="AC19" s="479" t="e">
        <f t="shared" si="0"/>
        <v>#DIV/0!</v>
      </c>
      <c r="AD19" s="480">
        <f t="shared" si="1"/>
        <v>0</v>
      </c>
      <c r="AE19" s="1008" t="e">
        <f t="shared" si="2"/>
        <v>#DIV/0!</v>
      </c>
      <c r="AF19" s="1539">
        <f t="shared" si="3"/>
        <v>6061.212477928193</v>
      </c>
      <c r="AH19" s="40"/>
      <c r="AI19" s="40"/>
    </row>
    <row r="20" spans="2:36" ht="17.25" customHeight="1">
      <c r="B20" s="1473" t="s">
        <v>74</v>
      </c>
      <c r="C20" s="1461">
        <v>11885.815055659648</v>
      </c>
      <c r="D20" s="1462">
        <v>14364.90911143728</v>
      </c>
      <c r="E20" s="1462">
        <v>14596.58520254436</v>
      </c>
      <c r="F20" s="669">
        <v>14793.530997304581</v>
      </c>
      <c r="G20" s="418">
        <v>13132</v>
      </c>
      <c r="H20" s="1462">
        <v>14280.991735537191</v>
      </c>
      <c r="I20" s="1462">
        <v>14978.273634762183</v>
      </c>
      <c r="J20" s="669">
        <v>15493.819894055327</v>
      </c>
      <c r="K20" s="418">
        <v>14980.951210519848</v>
      </c>
      <c r="L20" s="1462">
        <v>14460.585853774708</v>
      </c>
      <c r="M20" s="1462">
        <v>13606.652709932543</v>
      </c>
      <c r="N20" s="669">
        <v>14738.703788224557</v>
      </c>
      <c r="O20" s="418">
        <v>13601.680481435222</v>
      </c>
      <c r="P20" s="1462">
        <v>13644.22968872907</v>
      </c>
      <c r="Q20" s="1462">
        <v>13233.266622192574</v>
      </c>
      <c r="R20" s="669">
        <v>13727.443817115021</v>
      </c>
      <c r="S20" s="418"/>
      <c r="T20" s="1462"/>
      <c r="U20" s="1462"/>
      <c r="V20" s="65"/>
      <c r="W20" s="418"/>
      <c r="X20" s="298"/>
      <c r="Y20" s="298"/>
      <c r="Z20" s="669"/>
      <c r="AA20" s="418"/>
      <c r="AB20" s="298"/>
      <c r="AC20" s="479" t="e">
        <f t="shared" si="0"/>
        <v>#DIV/0!</v>
      </c>
      <c r="AD20" s="480">
        <f t="shared" si="1"/>
        <v>0</v>
      </c>
      <c r="AE20" s="1008" t="e">
        <f t="shared" si="2"/>
        <v>#DIV/0!</v>
      </c>
      <c r="AF20" s="1539">
        <f t="shared" si="3"/>
        <v>15493.819894055327</v>
      </c>
      <c r="AH20" s="40"/>
      <c r="AI20" s="40"/>
    </row>
    <row r="21" spans="2:36" ht="17.25" customHeight="1">
      <c r="B21" s="1473" t="s">
        <v>75</v>
      </c>
      <c r="C21" s="1468">
        <v>32171</v>
      </c>
      <c r="D21" s="1462">
        <v>30532</v>
      </c>
      <c r="E21" s="1469">
        <v>30937</v>
      </c>
      <c r="F21" s="730">
        <v>32340</v>
      </c>
      <c r="G21" s="315">
        <v>29814</v>
      </c>
      <c r="H21" s="1462">
        <v>30548</v>
      </c>
      <c r="I21" s="1469">
        <v>31717</v>
      </c>
      <c r="J21" s="730">
        <v>33955</v>
      </c>
      <c r="K21" s="315">
        <v>31772</v>
      </c>
      <c r="L21" s="1462">
        <v>32203</v>
      </c>
      <c r="M21" s="1469">
        <v>32607</v>
      </c>
      <c r="N21" s="730">
        <v>34281</v>
      </c>
      <c r="O21" s="315">
        <v>32128</v>
      </c>
      <c r="P21" s="1462">
        <v>32071</v>
      </c>
      <c r="Q21" s="1469">
        <v>32894</v>
      </c>
      <c r="R21" s="730">
        <v>34775</v>
      </c>
      <c r="S21" s="315"/>
      <c r="T21" s="1462"/>
      <c r="U21" s="1469"/>
      <c r="V21" s="1474"/>
      <c r="W21" s="315"/>
      <c r="X21" s="298"/>
      <c r="Y21" s="299"/>
      <c r="Z21" s="730"/>
      <c r="AA21" s="315"/>
      <c r="AB21" s="298"/>
      <c r="AC21" s="479" t="e">
        <f t="shared" si="0"/>
        <v>#DIV/0!</v>
      </c>
      <c r="AD21" s="480">
        <f t="shared" si="1"/>
        <v>0</v>
      </c>
      <c r="AE21" s="1008" t="e">
        <f t="shared" si="2"/>
        <v>#DIV/0!</v>
      </c>
      <c r="AF21" s="1539">
        <f t="shared" si="3"/>
        <v>34775</v>
      </c>
      <c r="AH21" s="40"/>
      <c r="AI21" s="40"/>
    </row>
    <row r="22" spans="2:36" ht="17.25" customHeight="1">
      <c r="B22" s="1473" t="s">
        <v>76</v>
      </c>
      <c r="C22" s="1468">
        <v>14910.599342011157</v>
      </c>
      <c r="D22" s="1462">
        <v>15103.308117872868</v>
      </c>
      <c r="E22" s="1469">
        <v>15262.805490458655</v>
      </c>
      <c r="F22" s="730">
        <v>14756.87331536388</v>
      </c>
      <c r="G22" s="315">
        <v>12088.040929439352</v>
      </c>
      <c r="H22" s="1462">
        <v>12643.526170798899</v>
      </c>
      <c r="I22" s="1469">
        <v>13624.192601291836</v>
      </c>
      <c r="J22" s="730">
        <v>13886.992348440259</v>
      </c>
      <c r="K22" s="315">
        <v>14377.534717955021</v>
      </c>
      <c r="L22" s="1462">
        <v>12991.188378185281</v>
      </c>
      <c r="M22" s="1469">
        <v>13161.200279134682</v>
      </c>
      <c r="N22" s="730">
        <v>12990.643541761754</v>
      </c>
      <c r="O22" s="315">
        <v>12644.487339616215</v>
      </c>
      <c r="P22" s="1462">
        <v>11971.007978424543</v>
      </c>
      <c r="Q22" s="1469">
        <v>12548.365577051369</v>
      </c>
      <c r="R22" s="730">
        <v>13007.860068637217</v>
      </c>
      <c r="S22" s="315"/>
      <c r="T22" s="1462"/>
      <c r="U22" s="1469"/>
      <c r="V22" s="1474"/>
      <c r="W22" s="315"/>
      <c r="X22" s="298"/>
      <c r="Y22" s="299"/>
      <c r="Z22" s="730"/>
      <c r="AA22" s="315"/>
      <c r="AB22" s="298"/>
      <c r="AC22" s="479" t="e">
        <f t="shared" si="0"/>
        <v>#DIV/0!</v>
      </c>
      <c r="AD22" s="480">
        <f t="shared" si="1"/>
        <v>0</v>
      </c>
      <c r="AE22" s="1008" t="e">
        <f t="shared" si="2"/>
        <v>#DIV/0!</v>
      </c>
      <c r="AF22" s="1539">
        <f t="shared" si="3"/>
        <v>15262.805490458655</v>
      </c>
      <c r="AH22" s="40"/>
      <c r="AI22" s="40"/>
    </row>
    <row r="23" spans="2:36" ht="17.25" customHeight="1">
      <c r="B23" s="259" t="s">
        <v>16</v>
      </c>
      <c r="C23" s="1468">
        <f t="shared" ref="C23:V23" si="4">SUM(C8:C22)</f>
        <v>266134.46598778595</v>
      </c>
      <c r="D23" s="1469">
        <f t="shared" si="4"/>
        <v>267422.36291425483</v>
      </c>
      <c r="E23" s="1469">
        <f t="shared" si="4"/>
        <v>268037.36104130105</v>
      </c>
      <c r="F23" s="730">
        <f t="shared" si="4"/>
        <v>272605.02706930938</v>
      </c>
      <c r="G23" s="1469">
        <f t="shared" si="4"/>
        <v>258575.24159976584</v>
      </c>
      <c r="H23" s="1469">
        <f t="shared" si="4"/>
        <v>264619.68430365261</v>
      </c>
      <c r="I23" s="1469">
        <f t="shared" si="4"/>
        <v>267784.65743659547</v>
      </c>
      <c r="J23" s="730">
        <f t="shared" si="4"/>
        <v>277479.23938465805</v>
      </c>
      <c r="K23" s="1469">
        <f t="shared" si="4"/>
        <v>279296.80139715679</v>
      </c>
      <c r="L23" s="1469">
        <f t="shared" si="4"/>
        <v>274537.21138773527</v>
      </c>
      <c r="M23" s="1469">
        <f t="shared" si="4"/>
        <v>277118.20147654915</v>
      </c>
      <c r="N23" s="1469">
        <f t="shared" si="4"/>
        <v>281453.43653197418</v>
      </c>
      <c r="O23" s="1469">
        <f t="shared" si="4"/>
        <v>278373.98347482074</v>
      </c>
      <c r="P23" s="1469">
        <f t="shared" si="4"/>
        <v>276622.30405954772</v>
      </c>
      <c r="Q23" s="1469">
        <f t="shared" si="4"/>
        <v>274197.31708324287</v>
      </c>
      <c r="R23" s="730">
        <f t="shared" si="4"/>
        <v>282630.92429028411</v>
      </c>
      <c r="S23" s="1469"/>
      <c r="T23" s="1469"/>
      <c r="U23" s="1469"/>
      <c r="V23" s="730"/>
      <c r="W23" s="1469"/>
      <c r="X23" s="1469"/>
      <c r="Y23" s="1469"/>
      <c r="Z23" s="730"/>
      <c r="AA23" s="1469"/>
      <c r="AB23" s="1469"/>
      <c r="AC23" s="479" t="e">
        <f t="shared" si="0"/>
        <v>#DIV/0!</v>
      </c>
      <c r="AD23" s="480">
        <f t="shared" si="1"/>
        <v>0</v>
      </c>
      <c r="AE23" s="1008" t="e">
        <f t="shared" si="2"/>
        <v>#DIV/0!</v>
      </c>
      <c r="AF23" s="1539">
        <f t="shared" si="3"/>
        <v>282630.92429028411</v>
      </c>
      <c r="AH23" s="40"/>
      <c r="AI23" s="40"/>
    </row>
    <row r="24" spans="2:36" ht="13">
      <c r="B24" s="56" t="s">
        <v>571</v>
      </c>
      <c r="C24" s="1251">
        <v>5.7098615583869972E-2</v>
      </c>
      <c r="D24" s="1250">
        <v>6.8588673752922436E-2</v>
      </c>
      <c r="E24" s="1250">
        <v>3.8374887672773861E-2</v>
      </c>
      <c r="F24" s="1269">
        <v>4.4206551380093995E-2</v>
      </c>
      <c r="G24" s="1250">
        <f t="shared" ref="G24:P24" si="5">G23/C23-1</f>
        <v>-2.8403778368063848E-2</v>
      </c>
      <c r="H24" s="1250">
        <f t="shared" si="5"/>
        <v>-1.0480344949688636E-2</v>
      </c>
      <c r="I24" s="1250">
        <f t="shared" si="5"/>
        <v>-9.4279246640782688E-4</v>
      </c>
      <c r="J24" s="1269">
        <f t="shared" si="5"/>
        <v>1.7880126304895327E-2</v>
      </c>
      <c r="K24" s="1250">
        <f t="shared" si="5"/>
        <v>8.0137447302339515E-2</v>
      </c>
      <c r="L24" s="1250">
        <f t="shared" si="5"/>
        <v>3.7478417791105167E-2</v>
      </c>
      <c r="M24" s="1250">
        <f t="shared" si="5"/>
        <v>3.4854663180856837E-2</v>
      </c>
      <c r="N24" s="1269">
        <f t="shared" si="5"/>
        <v>1.4322502671296533E-2</v>
      </c>
      <c r="O24" s="1250">
        <f>O23/K23-1</f>
        <v>-3.3040762290141856E-3</v>
      </c>
      <c r="P24" s="1250">
        <f t="shared" si="5"/>
        <v>7.5949364433065547E-3</v>
      </c>
      <c r="Q24" s="1250">
        <f t="shared" ref="Q24:AB24" si="6">Q23/M23-1</f>
        <v>-1.0540211280757217E-2</v>
      </c>
      <c r="R24" s="1269">
        <f t="shared" si="6"/>
        <v>4.1835970198791372E-3</v>
      </c>
      <c r="S24" s="1250"/>
      <c r="T24" s="1250"/>
      <c r="U24" s="1250"/>
      <c r="V24" s="1269"/>
      <c r="W24" s="1250"/>
      <c r="X24" s="1250"/>
      <c r="Y24" s="1250"/>
      <c r="Z24" s="1269"/>
      <c r="AA24" s="1250"/>
      <c r="AB24" s="1250"/>
      <c r="AC24" s="479"/>
      <c r="AD24" s="479"/>
      <c r="AE24" s="40"/>
      <c r="AF24" s="40"/>
      <c r="AG24" s="40"/>
      <c r="AH24" s="40"/>
      <c r="AI24" s="40"/>
    </row>
    <row r="25" spans="2:36" ht="13">
      <c r="B25" s="779" t="s">
        <v>594</v>
      </c>
      <c r="C25" s="38"/>
      <c r="D25" s="38">
        <f t="shared" ref="D25:R25" si="7">D23/C23-1</f>
        <v>4.8392714625995481E-3</v>
      </c>
      <c r="E25" s="38">
        <f t="shared" si="7"/>
        <v>2.2997258731252135E-3</v>
      </c>
      <c r="F25" s="38">
        <f t="shared" si="7"/>
        <v>1.7041154301263628E-2</v>
      </c>
      <c r="G25" s="38">
        <f t="shared" si="7"/>
        <v>-5.1465615364372885E-2</v>
      </c>
      <c r="H25" s="38">
        <f t="shared" si="7"/>
        <v>2.3375953035916108E-2</v>
      </c>
      <c r="I25" s="38">
        <f t="shared" si="7"/>
        <v>1.1960459938086254E-2</v>
      </c>
      <c r="J25" s="38">
        <f t="shared" si="7"/>
        <v>3.6202902887959576E-2</v>
      </c>
      <c r="K25" s="38">
        <f t="shared" si="7"/>
        <v>6.5502630630291936E-3</v>
      </c>
      <c r="L25" s="38">
        <f t="shared" si="7"/>
        <v>-1.7041333755388854E-2</v>
      </c>
      <c r="M25" s="38">
        <f t="shared" si="7"/>
        <v>9.4012395469722509E-3</v>
      </c>
      <c r="N25" s="38">
        <f t="shared" si="7"/>
        <v>1.5643992463598266E-2</v>
      </c>
      <c r="O25" s="38">
        <f t="shared" si="7"/>
        <v>-1.094125229060261E-2</v>
      </c>
      <c r="P25" s="38">
        <f t="shared" si="7"/>
        <v>-6.2925399615566535E-3</v>
      </c>
      <c r="Q25" s="38">
        <f t="shared" si="7"/>
        <v>-8.7664188343352656E-3</v>
      </c>
      <c r="R25" s="38">
        <f t="shared" si="7"/>
        <v>3.0757438828188377E-2</v>
      </c>
      <c r="S25" s="38"/>
      <c r="T25" s="38"/>
      <c r="U25" s="38"/>
      <c r="V25" s="38"/>
      <c r="W25" s="38"/>
      <c r="X25" s="38"/>
      <c r="Y25" s="38"/>
      <c r="Z25" s="38"/>
      <c r="AA25" s="38"/>
      <c r="AB25" s="38"/>
      <c r="AC25" s="479"/>
      <c r="AD25" s="479"/>
      <c r="AE25" s="40"/>
      <c r="AF25" s="40"/>
      <c r="AG25" s="40"/>
      <c r="AH25" s="40"/>
      <c r="AI25" s="40"/>
    </row>
    <row r="26" spans="2:36" s="40" customFormat="1" ht="13">
      <c r="F26" s="84">
        <f>SUM(C23:F23)</f>
        <v>1074199.2170126513</v>
      </c>
      <c r="J26" s="84">
        <f>SUM(G23:J23)</f>
        <v>1068458.822724672</v>
      </c>
      <c r="N26" s="84">
        <f>SUM(K23:P23)</f>
        <v>1667401.9383277837</v>
      </c>
      <c r="R26" s="84">
        <f>SUM(O23:R23)</f>
        <v>1111824.5289078953</v>
      </c>
      <c r="V26" s="84"/>
      <c r="W26" s="38"/>
      <c r="X26" s="38"/>
      <c r="Y26" s="38"/>
      <c r="Z26" s="84"/>
      <c r="AA26" s="38"/>
      <c r="AB26" s="38"/>
      <c r="AF26" s="1539"/>
    </row>
    <row r="27" spans="2:36" ht="14.5">
      <c r="B27" s="1270"/>
      <c r="C27" s="40"/>
      <c r="D27" s="40"/>
      <c r="E27" s="40"/>
      <c r="F27" s="38">
        <v>5.1885823764973971E-2</v>
      </c>
      <c r="G27" s="40"/>
      <c r="H27" s="40"/>
      <c r="I27" s="40"/>
      <c r="J27" s="38">
        <f>J26/F26-1</f>
        <v>-5.3438823982233652E-3</v>
      </c>
      <c r="K27" s="40"/>
      <c r="L27" s="40"/>
      <c r="M27" s="40"/>
      <c r="N27" s="38">
        <f>N26/J26-1</f>
        <v>0.56056733574041684</v>
      </c>
      <c r="O27" s="40"/>
      <c r="P27" s="40"/>
      <c r="Q27" s="40"/>
      <c r="R27" s="38">
        <f>R26/N26-1</f>
        <v>-0.33319945038391274</v>
      </c>
      <c r="S27" s="40"/>
      <c r="T27" s="40"/>
      <c r="U27" s="40"/>
      <c r="V27" s="38"/>
      <c r="W27" s="40"/>
      <c r="X27" s="40"/>
      <c r="Y27" s="40"/>
      <c r="Z27" s="38"/>
      <c r="AA27" s="40"/>
      <c r="AB27" s="40"/>
      <c r="AC27" s="40"/>
      <c r="AD27" s="40"/>
      <c r="AE27" s="40"/>
      <c r="AF27" s="40"/>
      <c r="AG27" s="40"/>
      <c r="AH27" s="40"/>
      <c r="AI27" s="40"/>
    </row>
    <row r="28" spans="2:36" ht="13">
      <c r="B28" s="30" t="s">
        <v>58</v>
      </c>
      <c r="C28" s="40" t="s">
        <v>275</v>
      </c>
      <c r="D28" s="40"/>
      <c r="E28" s="40"/>
      <c r="F28" s="40"/>
      <c r="G28" s="40" t="s">
        <v>275</v>
      </c>
      <c r="H28" s="40"/>
      <c r="I28" s="40"/>
      <c r="J28" s="40"/>
      <c r="K28" s="40" t="s">
        <v>275</v>
      </c>
      <c r="L28" s="40"/>
      <c r="M28" s="40"/>
      <c r="N28" s="40"/>
      <c r="O28" s="300" t="s">
        <v>275</v>
      </c>
      <c r="P28" s="300"/>
      <c r="Q28" s="300"/>
      <c r="R28" s="300"/>
      <c r="S28" s="300" t="s">
        <v>275</v>
      </c>
      <c r="T28" s="300"/>
      <c r="U28" s="300"/>
      <c r="V28" s="300"/>
      <c r="W28" s="300" t="str">
        <f>$S$28</f>
        <v>Capex ($ mn)</v>
      </c>
      <c r="X28" s="40"/>
      <c r="Y28" s="40"/>
      <c r="Z28" s="40"/>
      <c r="AA28" s="300" t="str">
        <f>$S$28</f>
        <v>Capex ($ mn)</v>
      </c>
      <c r="AB28" s="40"/>
      <c r="AC28" s="305" t="s">
        <v>294</v>
      </c>
      <c r="AD28" s="305" t="s">
        <v>386</v>
      </c>
      <c r="AE28" s="305" t="s">
        <v>294</v>
      </c>
      <c r="AF28" s="40"/>
      <c r="AH28" s="40"/>
      <c r="AI28" s="40"/>
    </row>
    <row r="29" spans="2:36" ht="13">
      <c r="B29" s="675" t="s">
        <v>47</v>
      </c>
      <c r="C29" s="309" t="s">
        <v>107</v>
      </c>
      <c r="D29" s="68" t="s">
        <v>108</v>
      </c>
      <c r="E29" s="68" t="s">
        <v>109</v>
      </c>
      <c r="F29" s="69" t="s">
        <v>110</v>
      </c>
      <c r="G29" s="309" t="s">
        <v>111</v>
      </c>
      <c r="H29" s="68" t="s">
        <v>112</v>
      </c>
      <c r="I29" s="68" t="s">
        <v>113</v>
      </c>
      <c r="J29" s="69" t="s">
        <v>114</v>
      </c>
      <c r="K29" s="309" t="s">
        <v>115</v>
      </c>
      <c r="L29" s="68" t="s">
        <v>116</v>
      </c>
      <c r="M29" s="68" t="s">
        <v>117</v>
      </c>
      <c r="N29" s="69" t="s">
        <v>118</v>
      </c>
      <c r="O29" s="309" t="s">
        <v>119</v>
      </c>
      <c r="P29" s="68" t="s">
        <v>120</v>
      </c>
      <c r="Q29" s="68" t="s">
        <v>121</v>
      </c>
      <c r="R29" s="69" t="s">
        <v>122</v>
      </c>
      <c r="S29" s="309" t="s">
        <v>123</v>
      </c>
      <c r="T29" s="68" t="s">
        <v>124</v>
      </c>
      <c r="U29" s="68" t="s">
        <v>125</v>
      </c>
      <c r="V29" s="69" t="s">
        <v>126</v>
      </c>
      <c r="W29" s="309" t="str">
        <f t="shared" ref="W29:AB29" si="8">W7</f>
        <v>1Q 21</v>
      </c>
      <c r="X29" s="68" t="str">
        <f t="shared" si="8"/>
        <v>2Q 21</v>
      </c>
      <c r="Y29" s="68" t="str">
        <f t="shared" si="8"/>
        <v>3Q 21</v>
      </c>
      <c r="Z29" s="69" t="str">
        <f t="shared" si="8"/>
        <v>4Q 21</v>
      </c>
      <c r="AA29" s="309" t="str">
        <f t="shared" si="8"/>
        <v>1Q 22</v>
      </c>
      <c r="AB29" s="68" t="str">
        <f t="shared" si="8"/>
        <v>2Q 22</v>
      </c>
      <c r="AC29" s="305" t="s">
        <v>273</v>
      </c>
      <c r="AD29" s="305" t="s">
        <v>387</v>
      </c>
      <c r="AE29" s="305" t="s">
        <v>309</v>
      </c>
      <c r="AF29" s="280" t="s">
        <v>569</v>
      </c>
      <c r="AH29" s="40"/>
      <c r="AI29" s="40"/>
    </row>
    <row r="30" spans="2:36" ht="16.5" customHeight="1">
      <c r="B30" s="1268" t="str">
        <f t="shared" ref="B30:B44" si="9">B8</f>
        <v>AT&amp;T</v>
      </c>
      <c r="C30" s="298">
        <v>4451</v>
      </c>
      <c r="D30" s="298">
        <v>5251</v>
      </c>
      <c r="E30" s="298">
        <v>5581</v>
      </c>
      <c r="F30" s="669">
        <v>6233</v>
      </c>
      <c r="G30" s="298">
        <v>5784</v>
      </c>
      <c r="H30" s="298">
        <v>4966</v>
      </c>
      <c r="I30" s="298">
        <v>5006</v>
      </c>
      <c r="J30" s="669">
        <v>4891</v>
      </c>
      <c r="K30" s="298">
        <v>5957</v>
      </c>
      <c r="L30" s="298">
        <v>5002</v>
      </c>
      <c r="M30" s="298">
        <v>5736</v>
      </c>
      <c r="N30" s="669">
        <v>4063</v>
      </c>
      <c r="O30" s="298">
        <v>5121</v>
      </c>
      <c r="P30" s="298">
        <v>5421</v>
      </c>
      <c r="Q30" s="298">
        <v>5141</v>
      </c>
      <c r="R30" s="669">
        <v>3752</v>
      </c>
      <c r="S30" s="298"/>
      <c r="T30" s="298"/>
      <c r="U30" s="298"/>
      <c r="V30" s="669"/>
      <c r="W30" s="298"/>
      <c r="X30" s="298"/>
      <c r="Y30" s="298"/>
      <c r="Z30" s="669"/>
      <c r="AA30" s="298"/>
      <c r="AB30" s="298"/>
      <c r="AC30" s="479" t="e">
        <f t="shared" ref="AC30:AC45" si="10">AB30/X30-1</f>
        <v>#DIV/0!</v>
      </c>
      <c r="AD30" s="480">
        <f t="shared" ref="AD30:AD45" si="11">AB30-X30</f>
        <v>0</v>
      </c>
      <c r="AE30" s="1008" t="e">
        <f t="shared" ref="AE30:AE45" si="12">AB30/AA30-1</f>
        <v>#DIV/0!</v>
      </c>
      <c r="AF30" s="1539">
        <f t="shared" ref="AF30:AF45" si="13">MAX(C30:AB30)</f>
        <v>6233</v>
      </c>
      <c r="AH30" s="40"/>
      <c r="AI30" s="40"/>
    </row>
    <row r="31" spans="2:36" ht="16.5" customHeight="1">
      <c r="B31" s="1268" t="str">
        <f t="shared" si="9"/>
        <v>BT</v>
      </c>
      <c r="C31" s="298">
        <v>1109.998569589472</v>
      </c>
      <c r="D31" s="298">
        <v>1113.6591658305863</v>
      </c>
      <c r="E31" s="298">
        <v>1052.7697558414282</v>
      </c>
      <c r="F31" s="669">
        <v>1057.59682224429</v>
      </c>
      <c r="G31" s="298">
        <v>1266.4188351920693</v>
      </c>
      <c r="H31" s="298">
        <v>1069.1421254801535</v>
      </c>
      <c r="I31" s="298">
        <v>1122.7427375032714</v>
      </c>
      <c r="J31" s="669">
        <v>1164.765189705492</v>
      </c>
      <c r="K31" s="298">
        <v>1323.4066239910937</v>
      </c>
      <c r="L31" s="298">
        <v>1140.410493407639</v>
      </c>
      <c r="M31" s="298">
        <v>1295.6204379562043</v>
      </c>
      <c r="N31" s="669">
        <v>1256.7532801646514</v>
      </c>
      <c r="O31" s="298">
        <v>1501.6931492576191</v>
      </c>
      <c r="P31" s="298">
        <v>1196.1968392650649</v>
      </c>
      <c r="Q31" s="298">
        <v>1172.481814819381</v>
      </c>
      <c r="R31" s="669">
        <v>1280.0720442557572</v>
      </c>
      <c r="S31" s="298"/>
      <c r="T31" s="298"/>
      <c r="U31" s="298"/>
      <c r="V31" s="669"/>
      <c r="W31" s="298"/>
      <c r="X31" s="298"/>
      <c r="Y31" s="298"/>
      <c r="Z31" s="669"/>
      <c r="AA31" s="298"/>
      <c r="AB31" s="298"/>
      <c r="AC31" s="479" t="e">
        <f t="shared" si="10"/>
        <v>#DIV/0!</v>
      </c>
      <c r="AD31" s="480">
        <f t="shared" si="11"/>
        <v>0</v>
      </c>
      <c r="AE31" s="1008" t="e">
        <f t="shared" si="12"/>
        <v>#DIV/0!</v>
      </c>
      <c r="AF31" s="1539">
        <f t="shared" si="13"/>
        <v>1501.6931492576191</v>
      </c>
      <c r="AH31" s="40"/>
      <c r="AI31" s="40"/>
    </row>
    <row r="32" spans="2:36" ht="16.5" customHeight="1">
      <c r="B32" s="1268" t="str">
        <f t="shared" si="9"/>
        <v>China Mobile</v>
      </c>
      <c r="C32" s="64">
        <v>6345.1776649746189</v>
      </c>
      <c r="D32" s="64">
        <v>6353.1428921343504</v>
      </c>
      <c r="E32" s="298">
        <v>7743.0972388955588</v>
      </c>
      <c r="F32" s="669">
        <v>8027.5822039954737</v>
      </c>
      <c r="G32" s="64">
        <v>4955.3156120142257</v>
      </c>
      <c r="H32" s="64">
        <v>6219.4677360554142</v>
      </c>
      <c r="I32" s="298">
        <v>6800.221925654906</v>
      </c>
      <c r="J32" s="669">
        <v>6974.2813918305592</v>
      </c>
      <c r="K32" s="64">
        <v>5161.9307576465189</v>
      </c>
      <c r="L32" s="64">
        <v>6231.5796074496766</v>
      </c>
      <c r="M32" s="298">
        <v>6365.4</v>
      </c>
      <c r="N32" s="669">
        <v>6334.3312074276546</v>
      </c>
      <c r="O32" s="64">
        <v>6315.1340854173768</v>
      </c>
      <c r="P32" s="64">
        <v>6242.3070160014067</v>
      </c>
      <c r="Q32" s="298">
        <v>5760.8943645904628</v>
      </c>
      <c r="R32" s="669">
        <v>5720.8562830049395</v>
      </c>
      <c r="S32" s="64"/>
      <c r="T32" s="64"/>
      <c r="U32" s="298"/>
      <c r="V32" s="65"/>
      <c r="W32" s="64"/>
      <c r="X32" s="64"/>
      <c r="Y32" s="298"/>
      <c r="Z32" s="669"/>
      <c r="AA32" s="64"/>
      <c r="AB32" s="64"/>
      <c r="AC32" s="479" t="e">
        <f t="shared" si="10"/>
        <v>#DIV/0!</v>
      </c>
      <c r="AD32" s="480">
        <f t="shared" si="11"/>
        <v>0</v>
      </c>
      <c r="AE32" s="1008" t="e">
        <f t="shared" si="12"/>
        <v>#DIV/0!</v>
      </c>
      <c r="AF32" s="1539">
        <f t="shared" si="13"/>
        <v>8027.5822039954737</v>
      </c>
      <c r="AI32" s="421"/>
      <c r="AJ32" s="421"/>
    </row>
    <row r="33" spans="2:35" ht="16.5" customHeight="1">
      <c r="B33" s="1268" t="str">
        <f t="shared" si="9"/>
        <v>China Telecom</v>
      </c>
      <c r="C33" s="64">
        <v>3114.9470980368174</v>
      </c>
      <c r="D33" s="64">
        <v>3118.8573528060992</v>
      </c>
      <c r="E33" s="298">
        <v>4220.7382953181277</v>
      </c>
      <c r="F33" s="669">
        <v>4394.9719655746667</v>
      </c>
      <c r="G33" s="64">
        <v>2985.9840232389251</v>
      </c>
      <c r="H33" s="64">
        <v>2997.958439664601</v>
      </c>
      <c r="I33" s="298">
        <v>3567.5298774910407</v>
      </c>
      <c r="J33" s="669">
        <v>3600.3025718608169</v>
      </c>
      <c r="K33" s="64">
        <v>2576.3804405204542</v>
      </c>
      <c r="L33" s="64">
        <v>2551.1851758951525</v>
      </c>
      <c r="M33" s="298">
        <v>3120.4</v>
      </c>
      <c r="N33" s="669">
        <v>3065.425831923294</v>
      </c>
      <c r="O33" s="64">
        <v>2595.65352743229</v>
      </c>
      <c r="P33" s="64">
        <v>2565.7200633022685</v>
      </c>
      <c r="Q33" s="298">
        <v>3064.4678302532511</v>
      </c>
      <c r="R33" s="669">
        <v>2987.8343081028902</v>
      </c>
      <c r="S33" s="64"/>
      <c r="T33" s="64"/>
      <c r="U33" s="298"/>
      <c r="V33" s="65"/>
      <c r="W33" s="64"/>
      <c r="X33" s="64"/>
      <c r="Y33" s="298"/>
      <c r="Z33" s="65"/>
      <c r="AA33" s="64"/>
      <c r="AB33" s="64"/>
      <c r="AC33" s="479" t="e">
        <f t="shared" si="10"/>
        <v>#DIV/0!</v>
      </c>
      <c r="AD33" s="480">
        <f t="shared" si="11"/>
        <v>0</v>
      </c>
      <c r="AE33" s="1008" t="e">
        <f t="shared" si="12"/>
        <v>#DIV/0!</v>
      </c>
      <c r="AF33" s="1539">
        <f t="shared" si="13"/>
        <v>4394.9719655746667</v>
      </c>
      <c r="AI33" s="40"/>
    </row>
    <row r="34" spans="2:35" ht="16.5" customHeight="1">
      <c r="B34" s="1268" t="str">
        <f t="shared" si="9"/>
        <v>China Unicom</v>
      </c>
      <c r="C34" s="298">
        <v>1383.7074185065135</v>
      </c>
      <c r="D34" s="298">
        <v>1385.4444138268884</v>
      </c>
      <c r="E34" s="298">
        <v>4269.2076830732294</v>
      </c>
      <c r="F34" s="669">
        <v>4443.2240245952071</v>
      </c>
      <c r="G34" s="298">
        <v>1237.8733870761432</v>
      </c>
      <c r="H34" s="298">
        <v>663.50710900473939</v>
      </c>
      <c r="I34" s="298">
        <v>2691.598314564621</v>
      </c>
      <c r="J34" s="669">
        <v>2498.4871406959151</v>
      </c>
      <c r="K34" s="298">
        <v>1331.0034658652673</v>
      </c>
      <c r="L34" s="298">
        <v>909.26193014360069</v>
      </c>
      <c r="M34" s="298">
        <v>2822.5332235681526</v>
      </c>
      <c r="N34" s="669">
        <v>2405.744283916873</v>
      </c>
      <c r="O34" s="298">
        <v>1762.0854766740292</v>
      </c>
      <c r="P34" s="298">
        <v>1741.7648437957916</v>
      </c>
      <c r="Q34" s="298">
        <v>2566.7351129363446</v>
      </c>
      <c r="R34" s="669">
        <v>2076.4011129407754</v>
      </c>
      <c r="S34" s="298"/>
      <c r="T34" s="298"/>
      <c r="U34" s="298"/>
      <c r="V34" s="65"/>
      <c r="W34" s="298"/>
      <c r="X34" s="298"/>
      <c r="Y34" s="298"/>
      <c r="Z34" s="65"/>
      <c r="AA34" s="298"/>
      <c r="AB34" s="298"/>
      <c r="AC34" s="479" t="e">
        <f t="shared" si="10"/>
        <v>#DIV/0!</v>
      </c>
      <c r="AD34" s="480">
        <f t="shared" si="11"/>
        <v>0</v>
      </c>
      <c r="AE34" s="1008" t="e">
        <f t="shared" si="12"/>
        <v>#DIV/0!</v>
      </c>
      <c r="AF34" s="1539">
        <f t="shared" si="13"/>
        <v>4443.2240245952071</v>
      </c>
      <c r="AI34" s="40"/>
    </row>
    <row r="35" spans="2:35" ht="16.5" customHeight="1">
      <c r="B35" s="1268" t="str">
        <f t="shared" si="9"/>
        <v>Comcast</v>
      </c>
      <c r="C35" s="298">
        <v>1576</v>
      </c>
      <c r="D35" s="298">
        <v>1881</v>
      </c>
      <c r="E35" s="298">
        <v>2044</v>
      </c>
      <c r="F35" s="669">
        <v>2095</v>
      </c>
      <c r="G35" s="298">
        <v>1781</v>
      </c>
      <c r="H35" s="298">
        <v>1956</v>
      </c>
      <c r="I35" s="298">
        <v>2061</v>
      </c>
      <c r="J35" s="669">
        <v>2154</v>
      </c>
      <c r="K35" s="298">
        <v>1688</v>
      </c>
      <c r="L35" s="298">
        <v>1766</v>
      </c>
      <c r="M35" s="298">
        <v>1944</v>
      </c>
      <c r="N35" s="669">
        <v>2318</v>
      </c>
      <c r="O35" s="298">
        <v>1363</v>
      </c>
      <c r="P35" s="298">
        <v>1594</v>
      </c>
      <c r="Q35" s="298">
        <v>1814</v>
      </c>
      <c r="R35" s="669">
        <v>2138</v>
      </c>
      <c r="S35" s="298"/>
      <c r="T35" s="298"/>
      <c r="U35" s="298"/>
      <c r="V35" s="669"/>
      <c r="W35" s="298"/>
      <c r="X35" s="298"/>
      <c r="Y35" s="298"/>
      <c r="Z35" s="65"/>
      <c r="AA35" s="298"/>
      <c r="AB35" s="298"/>
      <c r="AC35" s="479" t="e">
        <f t="shared" si="10"/>
        <v>#DIV/0!</v>
      </c>
      <c r="AD35" s="480">
        <f t="shared" si="11"/>
        <v>0</v>
      </c>
      <c r="AE35" s="1008" t="e">
        <f t="shared" si="12"/>
        <v>#DIV/0!</v>
      </c>
      <c r="AF35" s="1539">
        <f t="shared" si="13"/>
        <v>2318</v>
      </c>
      <c r="AH35" s="40"/>
      <c r="AI35" s="40"/>
    </row>
    <row r="36" spans="2:35" ht="16.5" customHeight="1">
      <c r="B36" s="1268" t="str">
        <f t="shared" si="9"/>
        <v>Deutsche Telekom</v>
      </c>
      <c r="C36" s="298">
        <v>3120.2468863661411</v>
      </c>
      <c r="D36" s="298">
        <v>3007.7904482330359</v>
      </c>
      <c r="E36" s="298">
        <v>3056.5785068630735</v>
      </c>
      <c r="F36" s="669">
        <v>2953.0997304582206</v>
      </c>
      <c r="G36" s="298">
        <v>3458.7507994031125</v>
      </c>
      <c r="H36" s="298">
        <v>3299.1735537190084</v>
      </c>
      <c r="I36" s="298">
        <v>3525.5431591309448</v>
      </c>
      <c r="J36" s="669">
        <v>3366.686286050618</v>
      </c>
      <c r="K36" s="298">
        <v>3780.2629961902421</v>
      </c>
      <c r="L36" s="298">
        <v>3597.285067873303</v>
      </c>
      <c r="M36" s="298">
        <v>3543.8474063735753</v>
      </c>
      <c r="N36" s="669">
        <v>3514.376996805112</v>
      </c>
      <c r="O36" s="298">
        <v>4180.7653003292835</v>
      </c>
      <c r="P36" s="298">
        <v>3735.2511518148108</v>
      </c>
      <c r="Q36" s="298">
        <v>3376.6955748276632</v>
      </c>
      <c r="R36" s="669">
        <v>3404.1846562603782</v>
      </c>
      <c r="S36" s="298"/>
      <c r="T36" s="298"/>
      <c r="U36" s="298"/>
      <c r="V36" s="669"/>
      <c r="W36" s="298"/>
      <c r="X36" s="298"/>
      <c r="Y36" s="298"/>
      <c r="Z36" s="669"/>
      <c r="AA36" s="298"/>
      <c r="AB36" s="298"/>
      <c r="AC36" s="479" t="e">
        <f t="shared" si="10"/>
        <v>#DIV/0!</v>
      </c>
      <c r="AD36" s="480">
        <f t="shared" si="11"/>
        <v>0</v>
      </c>
      <c r="AE36" s="1008" t="e">
        <f t="shared" si="12"/>
        <v>#DIV/0!</v>
      </c>
      <c r="AF36" s="1539">
        <f t="shared" si="13"/>
        <v>4180.7653003292835</v>
      </c>
      <c r="AH36" s="40"/>
      <c r="AI36" s="40"/>
    </row>
    <row r="37" spans="2:35" ht="16.5" customHeight="1">
      <c r="B37" s="1268" t="str">
        <f t="shared" si="9"/>
        <v>France Telecom</v>
      </c>
      <c r="C37" s="298">
        <v>1605.8635511958557</v>
      </c>
      <c r="D37" s="298">
        <v>1930.6763012306649</v>
      </c>
      <c r="E37" s="298">
        <v>1747.5728155339807</v>
      </c>
      <c r="F37" s="669">
        <v>2397.8436657681941</v>
      </c>
      <c r="G37" s="298">
        <v>1581.7522916222554</v>
      </c>
      <c r="H37" s="298">
        <v>1947.1074380165289</v>
      </c>
      <c r="I37" s="298">
        <v>1862.595419847328</v>
      </c>
      <c r="J37" s="669">
        <v>2721.6009417304294</v>
      </c>
      <c r="K37" s="298">
        <v>1870.4682315349639</v>
      </c>
      <c r="L37" s="298">
        <v>2199.3331745653727</v>
      </c>
      <c r="M37" s="298">
        <v>2060.9444056757384</v>
      </c>
      <c r="N37" s="669">
        <v>2625.5134641716113</v>
      </c>
      <c r="O37" s="298">
        <v>1843.9877370273646</v>
      </c>
      <c r="P37" s="298">
        <v>2100.2359815709628</v>
      </c>
      <c r="Q37" s="298">
        <v>1910.1623304425175</v>
      </c>
      <c r="R37" s="669">
        <v>2279.4199047935349</v>
      </c>
      <c r="S37" s="298"/>
      <c r="T37" s="298"/>
      <c r="U37" s="298"/>
      <c r="V37" s="669"/>
      <c r="W37" s="298"/>
      <c r="X37" s="298"/>
      <c r="Y37" s="298"/>
      <c r="Z37" s="669"/>
      <c r="AA37" s="298"/>
      <c r="AB37" s="298"/>
      <c r="AC37" s="479" t="e">
        <f t="shared" si="10"/>
        <v>#DIV/0!</v>
      </c>
      <c r="AD37" s="480">
        <f t="shared" si="11"/>
        <v>0</v>
      </c>
      <c r="AE37" s="1008" t="e">
        <f t="shared" si="12"/>
        <v>#DIV/0!</v>
      </c>
      <c r="AF37" s="1539">
        <f t="shared" si="13"/>
        <v>2721.6009417304294</v>
      </c>
      <c r="AH37" s="40"/>
      <c r="AI37" s="40"/>
    </row>
    <row r="38" spans="2:35" ht="16.5" customHeight="1">
      <c r="B38" s="1268" t="str">
        <f t="shared" si="9"/>
        <v>KDDI</v>
      </c>
      <c r="C38" s="298">
        <v>1454.8919177011894</v>
      </c>
      <c r="D38" s="298">
        <v>814.40682522232589</v>
      </c>
      <c r="E38" s="298">
        <v>938.81701963036994</v>
      </c>
      <c r="F38" s="669">
        <v>1032.5583181127583</v>
      </c>
      <c r="G38" s="298">
        <v>1958.8770891671511</v>
      </c>
      <c r="H38" s="298">
        <v>1115.7124404995341</v>
      </c>
      <c r="I38" s="298">
        <v>1100.4204005067149</v>
      </c>
      <c r="J38" s="669">
        <v>1231.2455705173636</v>
      </c>
      <c r="K38" s="298">
        <v>1622.1020206907506</v>
      </c>
      <c r="L38" s="298">
        <v>1539.2708895162552</v>
      </c>
      <c r="M38" s="298">
        <v>1241.0925726587727</v>
      </c>
      <c r="N38" s="669">
        <v>1353.9143755828923</v>
      </c>
      <c r="O38" s="298">
        <v>1294.4753472824316</v>
      </c>
      <c r="P38" s="298">
        <v>1654.2836861360367</v>
      </c>
      <c r="Q38" s="298">
        <v>1173.5108269623404</v>
      </c>
      <c r="R38" s="669">
        <v>1264.6470630442341</v>
      </c>
      <c r="S38" s="298"/>
      <c r="T38" s="298"/>
      <c r="U38" s="298"/>
      <c r="V38" s="669"/>
      <c r="W38" s="298"/>
      <c r="X38" s="298"/>
      <c r="Y38" s="298"/>
      <c r="Z38" s="669"/>
      <c r="AA38" s="298"/>
      <c r="AB38" s="298"/>
      <c r="AC38" s="479" t="e">
        <f t="shared" si="10"/>
        <v>#DIV/0!</v>
      </c>
      <c r="AD38" s="480">
        <f t="shared" si="11"/>
        <v>0</v>
      </c>
      <c r="AE38" s="1008" t="e">
        <f t="shared" si="12"/>
        <v>#DIV/0!</v>
      </c>
      <c r="AF38" s="1539">
        <f t="shared" si="13"/>
        <v>1958.8770891671511</v>
      </c>
      <c r="AH38" s="40"/>
      <c r="AI38" s="40"/>
    </row>
    <row r="39" spans="2:35" ht="16.5" customHeight="1">
      <c r="B39" s="1268" t="str">
        <f t="shared" si="9"/>
        <v>NTT</v>
      </c>
      <c r="C39" s="298">
        <v>5286.9172671238821</v>
      </c>
      <c r="D39" s="298">
        <v>2636.208753622006</v>
      </c>
      <c r="E39" s="298">
        <v>3725.9993474128041</v>
      </c>
      <c r="F39" s="669">
        <v>3898.8439676245116</v>
      </c>
      <c r="G39" s="298">
        <v>5351.4996213522136</v>
      </c>
      <c r="H39" s="298">
        <v>3202.1414770866986</v>
      </c>
      <c r="I39" s="298">
        <v>3624.6704640262942</v>
      </c>
      <c r="J39" s="669">
        <v>3380.5811481219007</v>
      </c>
      <c r="K39" s="298">
        <v>4938.1530495034149</v>
      </c>
      <c r="L39" s="298">
        <v>2943.1075516257138</v>
      </c>
      <c r="M39" s="298">
        <v>3239.1460351632581</v>
      </c>
      <c r="N39" s="669">
        <v>3258.8768045276761</v>
      </c>
      <c r="O39" s="298">
        <v>5872.0940261339047</v>
      </c>
      <c r="P39" s="298">
        <v>3009.5921078975625</v>
      </c>
      <c r="Q39" s="298">
        <v>3427.6687381708171</v>
      </c>
      <c r="R39" s="669">
        <v>3785.376946272484</v>
      </c>
      <c r="S39" s="298"/>
      <c r="T39" s="298"/>
      <c r="U39" s="298"/>
      <c r="V39" s="669"/>
      <c r="W39" s="298"/>
      <c r="X39" s="298"/>
      <c r="Y39" s="298"/>
      <c r="Z39" s="669"/>
      <c r="AA39" s="298"/>
      <c r="AB39" s="298"/>
      <c r="AC39" s="479" t="e">
        <f t="shared" si="10"/>
        <v>#DIV/0!</v>
      </c>
      <c r="AD39" s="480">
        <f t="shared" si="11"/>
        <v>0</v>
      </c>
      <c r="AE39" s="1008" t="e">
        <f t="shared" si="12"/>
        <v>#DIV/0!</v>
      </c>
      <c r="AF39" s="1539">
        <f t="shared" si="13"/>
        <v>5872.0940261339047</v>
      </c>
      <c r="AH39" s="40"/>
      <c r="AI39" s="40"/>
    </row>
    <row r="40" spans="2:35" ht="16.5" customHeight="1">
      <c r="B40" s="1268" t="str">
        <f t="shared" si="9"/>
        <v>Softbank</v>
      </c>
      <c r="C40" s="298">
        <v>2512.5618543276328</v>
      </c>
      <c r="D40" s="298">
        <v>1381.404902755042</v>
      </c>
      <c r="E40" s="298">
        <v>1587.4867382167956</v>
      </c>
      <c r="F40" s="669">
        <v>2259.4829209608797</v>
      </c>
      <c r="G40" s="298">
        <v>3213.196315668974</v>
      </c>
      <c r="H40" s="298">
        <v>1940.1199543784787</v>
      </c>
      <c r="I40" s="298">
        <v>2207.1386997316858</v>
      </c>
      <c r="J40" s="669">
        <v>2598.4673990077958</v>
      </c>
      <c r="K40" s="298">
        <v>3159.559222748745</v>
      </c>
      <c r="L40" s="298">
        <v>2952.7408719253726</v>
      </c>
      <c r="M40" s="298">
        <v>3188.2759239325437</v>
      </c>
      <c r="N40" s="669">
        <v>2914.9482799584398</v>
      </c>
      <c r="O40" s="298">
        <v>3295.2089051014045</v>
      </c>
      <c r="P40" s="298">
        <v>2905.3621157241405</v>
      </c>
      <c r="Q40" s="298">
        <v>2949.9001505193664</v>
      </c>
      <c r="R40" s="669">
        <v>2772.9932902698793</v>
      </c>
      <c r="S40" s="298"/>
      <c r="T40" s="298"/>
      <c r="U40" s="298"/>
      <c r="V40" s="669"/>
      <c r="W40" s="298"/>
      <c r="X40" s="298"/>
      <c r="Y40" s="298"/>
      <c r="Z40" s="669"/>
      <c r="AA40" s="298"/>
      <c r="AB40" s="298"/>
      <c r="AC40" s="479" t="e">
        <f t="shared" si="10"/>
        <v>#DIV/0!</v>
      </c>
      <c r="AD40" s="480">
        <f t="shared" si="11"/>
        <v>0</v>
      </c>
      <c r="AE40" s="1008" t="e">
        <f t="shared" si="12"/>
        <v>#DIV/0!</v>
      </c>
      <c r="AF40" s="1539">
        <f t="shared" si="13"/>
        <v>3295.2089051014045</v>
      </c>
      <c r="AH40" s="40"/>
      <c r="AI40" s="40"/>
    </row>
    <row r="41" spans="2:35" ht="16.5" customHeight="1">
      <c r="B41" s="1268" t="str">
        <f t="shared" si="9"/>
        <v>Telecom Italia</v>
      </c>
      <c r="C41" s="298">
        <v>1040.4496858811858</v>
      </c>
      <c r="D41" s="298">
        <v>1173.0834368296262</v>
      </c>
      <c r="E41" s="298">
        <v>1254.3242941635979</v>
      </c>
      <c r="F41" s="669">
        <v>2106.0247874790739</v>
      </c>
      <c r="G41" s="298">
        <v>885.73864847580478</v>
      </c>
      <c r="H41" s="298">
        <v>1349.8622589531681</v>
      </c>
      <c r="I41" s="298">
        <v>2143.2765707574868</v>
      </c>
      <c r="J41" s="669">
        <v>2142.4367274867568</v>
      </c>
      <c r="K41" s="298">
        <v>811.1097456064889</v>
      </c>
      <c r="L41" s="298">
        <v>1115.7418432960228</v>
      </c>
      <c r="M41" s="298">
        <v>1003.7217957664573</v>
      </c>
      <c r="N41" s="669">
        <v>1809.675947056139</v>
      </c>
      <c r="O41" s="298">
        <v>689.22448052685365</v>
      </c>
      <c r="P41" s="298">
        <v>982.13282391279927</v>
      </c>
      <c r="Q41" s="298">
        <v>883.92261507671788</v>
      </c>
      <c r="R41" s="669">
        <v>1669.4342964685043</v>
      </c>
      <c r="S41" s="298"/>
      <c r="T41" s="298"/>
      <c r="U41" s="298"/>
      <c r="V41" s="669"/>
      <c r="W41" s="298"/>
      <c r="X41" s="298"/>
      <c r="Y41" s="298"/>
      <c r="Z41" s="669"/>
      <c r="AA41" s="298"/>
      <c r="AB41" s="298"/>
      <c r="AC41" s="479" t="e">
        <f t="shared" si="10"/>
        <v>#DIV/0!</v>
      </c>
      <c r="AD41" s="480">
        <f t="shared" si="11"/>
        <v>0</v>
      </c>
      <c r="AE41" s="1008" t="e">
        <f t="shared" si="12"/>
        <v>#DIV/0!</v>
      </c>
      <c r="AF41" s="1539">
        <f t="shared" si="13"/>
        <v>2143.2765707574868</v>
      </c>
      <c r="AH41" s="40"/>
      <c r="AI41" s="40"/>
    </row>
    <row r="42" spans="2:35" ht="16.5" customHeight="1">
      <c r="B42" s="1268" t="str">
        <f t="shared" si="9"/>
        <v>Telefonica</v>
      </c>
      <c r="C42" s="298">
        <v>1656.5634299570152</v>
      </c>
      <c r="D42" s="298">
        <v>2211.809867901095</v>
      </c>
      <c r="E42" s="298">
        <v>2635.8665327530412</v>
      </c>
      <c r="F42" s="669">
        <v>3139.6226415094338</v>
      </c>
      <c r="G42" s="298">
        <v>1621</v>
      </c>
      <c r="H42" s="298">
        <v>2078.2369146005512</v>
      </c>
      <c r="I42" s="298">
        <v>2883.1473869641804</v>
      </c>
      <c r="J42" s="669">
        <v>3219.5409064155383</v>
      </c>
      <c r="K42" s="298">
        <v>1831.1416984146492</v>
      </c>
      <c r="L42" s="298">
        <v>2906.6444391521791</v>
      </c>
      <c r="M42" s="298">
        <v>2087.6948127471505</v>
      </c>
      <c r="N42" s="669">
        <v>2781.8347786398908</v>
      </c>
      <c r="O42" s="298">
        <v>1764.5055069830817</v>
      </c>
      <c r="P42" s="298">
        <v>2057.5345544443198</v>
      </c>
      <c r="Q42" s="298">
        <v>3639.0927284856575</v>
      </c>
      <c r="R42" s="669">
        <v>2354.6994354035201</v>
      </c>
      <c r="S42" s="298"/>
      <c r="T42" s="298"/>
      <c r="U42" s="298"/>
      <c r="V42" s="669"/>
      <c r="W42" s="298"/>
      <c r="X42" s="298"/>
      <c r="Y42" s="298"/>
      <c r="Z42" s="669"/>
      <c r="AA42" s="298"/>
      <c r="AB42" s="298"/>
      <c r="AC42" s="479" t="e">
        <f t="shared" si="10"/>
        <v>#DIV/0!</v>
      </c>
      <c r="AD42" s="480">
        <f t="shared" si="11"/>
        <v>0</v>
      </c>
      <c r="AE42" s="1008" t="e">
        <f t="shared" si="12"/>
        <v>#DIV/0!</v>
      </c>
      <c r="AF42" s="1539">
        <f t="shared" si="13"/>
        <v>3639.0927284856575</v>
      </c>
      <c r="AH42" s="40"/>
      <c r="AI42" s="40"/>
    </row>
    <row r="43" spans="2:35" ht="16.5" customHeight="1">
      <c r="B43" s="1268" t="str">
        <f t="shared" si="9"/>
        <v>Verizon</v>
      </c>
      <c r="C43" s="299">
        <v>3387</v>
      </c>
      <c r="D43" s="298">
        <v>3886</v>
      </c>
      <c r="E43" s="299">
        <v>4125</v>
      </c>
      <c r="F43" s="730">
        <v>5661</v>
      </c>
      <c r="G43" s="299">
        <v>3067</v>
      </c>
      <c r="H43" s="298">
        <v>3944</v>
      </c>
      <c r="I43" s="299">
        <v>4271</v>
      </c>
      <c r="J43" s="730">
        <v>5965</v>
      </c>
      <c r="K43" s="299">
        <v>4552</v>
      </c>
      <c r="L43" s="298">
        <v>3286</v>
      </c>
      <c r="M43" s="299">
        <v>4188</v>
      </c>
      <c r="N43" s="730">
        <v>4632</v>
      </c>
      <c r="O43" s="299">
        <v>4268</v>
      </c>
      <c r="P43" s="298">
        <v>3699</v>
      </c>
      <c r="Q43" s="299">
        <v>4365</v>
      </c>
      <c r="R43" s="730">
        <v>5607</v>
      </c>
      <c r="S43" s="299"/>
      <c r="T43" s="298"/>
      <c r="U43" s="299"/>
      <c r="V43" s="730"/>
      <c r="W43" s="299"/>
      <c r="X43" s="298"/>
      <c r="Y43" s="298"/>
      <c r="Z43" s="669"/>
      <c r="AA43" s="299"/>
      <c r="AB43" s="298"/>
      <c r="AC43" s="479" t="e">
        <f t="shared" si="10"/>
        <v>#DIV/0!</v>
      </c>
      <c r="AD43" s="480">
        <f t="shared" si="11"/>
        <v>0</v>
      </c>
      <c r="AE43" s="1008" t="e">
        <f t="shared" si="12"/>
        <v>#DIV/0!</v>
      </c>
      <c r="AF43" s="1539">
        <f t="shared" si="13"/>
        <v>5965</v>
      </c>
      <c r="AH43" s="40"/>
      <c r="AI43" s="40"/>
    </row>
    <row r="44" spans="2:35" ht="16.5" customHeight="1">
      <c r="B44" s="1268" t="str">
        <f t="shared" si="9"/>
        <v>Vodafone</v>
      </c>
      <c r="C44" s="299">
        <v>3498.068945787441</v>
      </c>
      <c r="D44" s="298">
        <v>2487.7537201718906</v>
      </c>
      <c r="E44" s="299">
        <v>2216.8284789644013</v>
      </c>
      <c r="F44" s="730">
        <v>2976.2438194617739</v>
      </c>
      <c r="G44" s="299">
        <v>1578.341505009593</v>
      </c>
      <c r="H44" s="298">
        <v>3130.7415483006489</v>
      </c>
      <c r="I44" s="299">
        <v>2125.8461538461534</v>
      </c>
      <c r="J44" s="730">
        <v>2450.5359708173737</v>
      </c>
      <c r="K44" s="299">
        <v>2428.74486025641</v>
      </c>
      <c r="L44" s="298">
        <v>1561.4056026522985</v>
      </c>
      <c r="M44" s="299">
        <v>1783.5543149569667</v>
      </c>
      <c r="N44" s="730">
        <v>1990</v>
      </c>
      <c r="O44" s="299">
        <v>2361.7576927444079</v>
      </c>
      <c r="P44" s="298">
        <v>1685.5826497359253</v>
      </c>
      <c r="Q44" s="299">
        <v>1667.7785190126754</v>
      </c>
      <c r="R44" s="730">
        <v>2441.6030111812242</v>
      </c>
      <c r="S44" s="299"/>
      <c r="T44" s="298"/>
      <c r="U44" s="298"/>
      <c r="V44" s="730"/>
      <c r="W44" s="299"/>
      <c r="X44" s="298"/>
      <c r="Y44" s="298"/>
      <c r="Z44" s="730"/>
      <c r="AA44" s="299"/>
      <c r="AB44" s="298"/>
      <c r="AC44" s="479" t="e">
        <f t="shared" si="10"/>
        <v>#DIV/0!</v>
      </c>
      <c r="AD44" s="480">
        <f t="shared" si="11"/>
        <v>0</v>
      </c>
      <c r="AE44" s="1008" t="e">
        <f t="shared" si="12"/>
        <v>#DIV/0!</v>
      </c>
      <c r="AF44" s="1539">
        <f t="shared" si="13"/>
        <v>3498.068945787441</v>
      </c>
      <c r="AH44" s="40"/>
      <c r="AI44" s="40"/>
    </row>
    <row r="45" spans="2:35" ht="16.5" customHeight="1">
      <c r="B45" s="259" t="s">
        <v>16</v>
      </c>
      <c r="C45" s="299">
        <f t="shared" ref="C45:V45" si="14">SUM(C30:C44)</f>
        <v>41543.394289447759</v>
      </c>
      <c r="D45" s="299">
        <f t="shared" si="14"/>
        <v>38632.238080563613</v>
      </c>
      <c r="E45" s="299">
        <f t="shared" si="14"/>
        <v>46199.286706666404</v>
      </c>
      <c r="F45" s="730">
        <f t="shared" si="14"/>
        <v>52676.094867784479</v>
      </c>
      <c r="G45" s="299">
        <f t="shared" si="14"/>
        <v>40726.748128220461</v>
      </c>
      <c r="H45" s="299">
        <f t="shared" si="14"/>
        <v>39879.170995759523</v>
      </c>
      <c r="I45" s="299">
        <f t="shared" si="14"/>
        <v>44992.73111002463</v>
      </c>
      <c r="J45" s="730">
        <f t="shared" si="14"/>
        <v>48358.931244240557</v>
      </c>
      <c r="K45" s="299">
        <f t="shared" si="14"/>
        <v>43031.263112968998</v>
      </c>
      <c r="L45" s="299">
        <f t="shared" si="14"/>
        <v>39701.966647502581</v>
      </c>
      <c r="M45" s="299">
        <f t="shared" si="14"/>
        <v>43620.23092879881</v>
      </c>
      <c r="N45" s="730">
        <f t="shared" si="14"/>
        <v>44324.395250174231</v>
      </c>
      <c r="O45" s="299">
        <f t="shared" si="14"/>
        <v>44228.585234910053</v>
      </c>
      <c r="P45" s="299">
        <f t="shared" si="14"/>
        <v>40589.963833601083</v>
      </c>
      <c r="Q45" s="299">
        <f t="shared" si="14"/>
        <v>42913.310606097199</v>
      </c>
      <c r="R45" s="730">
        <f t="shared" si="14"/>
        <v>43534.522351998123</v>
      </c>
      <c r="S45" s="299"/>
      <c r="T45" s="299"/>
      <c r="U45" s="299"/>
      <c r="V45" s="730"/>
      <c r="W45" s="1469"/>
      <c r="X45" s="299"/>
      <c r="Y45" s="299"/>
      <c r="Z45" s="730"/>
      <c r="AA45" s="1469"/>
      <c r="AB45" s="1469"/>
      <c r="AC45" s="479" t="e">
        <f t="shared" si="10"/>
        <v>#DIV/0!</v>
      </c>
      <c r="AD45" s="480">
        <f t="shared" si="11"/>
        <v>0</v>
      </c>
      <c r="AE45" s="1008" t="e">
        <f t="shared" si="12"/>
        <v>#DIV/0!</v>
      </c>
      <c r="AF45" s="1539">
        <f t="shared" si="13"/>
        <v>52676.094867784479</v>
      </c>
      <c r="AH45" s="40"/>
      <c r="AI45" s="40"/>
    </row>
    <row r="46" spans="2:35" ht="13">
      <c r="B46" s="56" t="s">
        <v>571</v>
      </c>
      <c r="C46" s="1250">
        <v>5.2744963972386927E-2</v>
      </c>
      <c r="D46" s="1250">
        <v>-1.2103578964339778E-2</v>
      </c>
      <c r="E46" s="1250">
        <v>-0.13577773311269659</v>
      </c>
      <c r="F46" s="1269">
        <v>-0.10016515325697417</v>
      </c>
      <c r="G46" s="1250">
        <f t="shared" ref="G46:N46" si="15">G45/C45-1</f>
        <v>-1.9657665802111146E-2</v>
      </c>
      <c r="H46" s="1250">
        <f t="shared" si="15"/>
        <v>3.227700431426106E-2</v>
      </c>
      <c r="I46" s="1250">
        <f t="shared" si="15"/>
        <v>-2.6116325221698156E-2</v>
      </c>
      <c r="J46" s="1269">
        <f t="shared" si="15"/>
        <v>-8.1956789590797885E-2</v>
      </c>
      <c r="K46" s="1250">
        <f t="shared" si="15"/>
        <v>5.6584802142641166E-2</v>
      </c>
      <c r="L46" s="1250">
        <f t="shared" si="15"/>
        <v>-4.4435313932625897E-3</v>
      </c>
      <c r="M46" s="1250">
        <f t="shared" si="15"/>
        <v>-3.0504931515927036E-2</v>
      </c>
      <c r="N46" s="1269">
        <f t="shared" si="15"/>
        <v>-8.3428973516589622E-2</v>
      </c>
      <c r="O46" s="1250">
        <f>O45/K45-1</f>
        <v>2.7824470752758401E-2</v>
      </c>
      <c r="P46" s="1250">
        <f>P45/L45-1</f>
        <v>2.2366579317913082E-2</v>
      </c>
      <c r="Q46" s="1250">
        <f>Q45/M45-1</f>
        <v>-1.6206248973223314E-2</v>
      </c>
      <c r="R46" s="1269">
        <f>R45/N45-1</f>
        <v>-1.7820274675332537E-2</v>
      </c>
      <c r="S46" s="1250"/>
      <c r="T46" s="1250"/>
      <c r="U46" s="1250"/>
      <c r="V46" s="1269"/>
      <c r="W46" s="1250"/>
      <c r="X46" s="1250"/>
      <c r="Y46" s="1250"/>
      <c r="Z46" s="1269"/>
      <c r="AA46" s="1250"/>
      <c r="AB46" s="1250"/>
      <c r="AC46" s="40"/>
      <c r="AD46" s="84">
        <f>AD30+AD32+AD33+AD34+AD40+AD43</f>
        <v>0</v>
      </c>
      <c r="AF46" s="40"/>
      <c r="AH46" s="40"/>
      <c r="AI46" s="40"/>
    </row>
    <row r="47" spans="2:35" ht="13">
      <c r="B47" s="779" t="s">
        <v>594</v>
      </c>
      <c r="C47" s="40"/>
      <c r="D47" s="38">
        <f t="shared" ref="D47:R47" si="16">D45/C45-1</f>
        <v>-7.0075068700479193E-2</v>
      </c>
      <c r="E47" s="38">
        <f t="shared" si="16"/>
        <v>0.19587393850499879</v>
      </c>
      <c r="F47" s="38">
        <f t="shared" si="16"/>
        <v>0.14019281730995847</v>
      </c>
      <c r="G47" s="38">
        <f t="shared" si="16"/>
        <v>-0.22684572137620573</v>
      </c>
      <c r="H47" s="38">
        <f t="shared" si="16"/>
        <v>-2.0811313729063308E-2</v>
      </c>
      <c r="I47" s="38">
        <f t="shared" si="16"/>
        <v>0.12822633937924266</v>
      </c>
      <c r="J47" s="38">
        <f t="shared" si="16"/>
        <v>7.4816532607995478E-2</v>
      </c>
      <c r="K47" s="38">
        <f t="shared" si="16"/>
        <v>-0.11016926954741313</v>
      </c>
      <c r="L47" s="38">
        <f t="shared" si="16"/>
        <v>-7.7369247951799447E-2</v>
      </c>
      <c r="M47" s="38">
        <f t="shared" si="16"/>
        <v>9.8691944308071378E-2</v>
      </c>
      <c r="N47" s="38">
        <f t="shared" si="16"/>
        <v>1.6143067250717458E-2</v>
      </c>
      <c r="O47" s="38">
        <f t="shared" si="16"/>
        <v>-2.1615639587051483E-3</v>
      </c>
      <c r="P47" s="38">
        <f t="shared" si="16"/>
        <v>-8.2268546054169778E-2</v>
      </c>
      <c r="Q47" s="38">
        <f t="shared" si="16"/>
        <v>5.723943933580955E-2</v>
      </c>
      <c r="R47" s="38">
        <f t="shared" si="16"/>
        <v>1.4475968810774065E-2</v>
      </c>
      <c r="S47" s="38"/>
      <c r="T47" s="38"/>
      <c r="U47" s="38"/>
      <c r="V47" s="38"/>
      <c r="W47" s="38"/>
      <c r="X47" s="38"/>
      <c r="Y47" s="38"/>
      <c r="Z47" s="38"/>
      <c r="AA47" s="38"/>
      <c r="AB47" s="38"/>
      <c r="AC47" s="40"/>
      <c r="AD47" s="84">
        <f>AD32+AD33+AD34</f>
        <v>0</v>
      </c>
      <c r="AF47" s="40"/>
      <c r="AH47" s="40"/>
      <c r="AI47" s="40"/>
    </row>
    <row r="48" spans="2:35" ht="13">
      <c r="B48" s="40"/>
      <c r="C48" s="40"/>
      <c r="D48" s="40"/>
      <c r="E48" s="40"/>
      <c r="F48" s="84">
        <f>SUM(C45:F45)</f>
        <v>179051.01394446226</v>
      </c>
      <c r="G48" s="40"/>
      <c r="H48" s="40"/>
      <c r="I48" s="40"/>
      <c r="J48" s="84">
        <f>SUM(G45:J45)</f>
        <v>173957.58147824518</v>
      </c>
      <c r="K48" s="40"/>
      <c r="L48" s="40"/>
      <c r="M48" s="40"/>
      <c r="N48" s="84">
        <f>SUM(K45:N45)</f>
        <v>170677.85593944462</v>
      </c>
      <c r="O48" s="84"/>
      <c r="P48" s="84"/>
      <c r="Q48" s="84"/>
      <c r="R48" s="84">
        <f>SUM(O45:R45)</f>
        <v>171266.38202660647</v>
      </c>
      <c r="S48" s="84"/>
      <c r="T48" s="84"/>
      <c r="U48" s="84"/>
      <c r="V48" s="84"/>
      <c r="W48" s="84"/>
      <c r="X48" s="84"/>
      <c r="Y48" s="84"/>
      <c r="Z48" s="84"/>
      <c r="AA48" s="38"/>
      <c r="AB48" s="38"/>
      <c r="AC48" s="40"/>
      <c r="AD48" s="40" t="e">
        <f>AD47/AD46</f>
        <v>#DIV/0!</v>
      </c>
      <c r="AE48" s="40"/>
      <c r="AF48" s="1539">
        <f>MAX(C48:AB48)</f>
        <v>179051.01394446226</v>
      </c>
      <c r="AH48" s="40"/>
      <c r="AI48" s="40"/>
    </row>
    <row r="49" spans="2:35" ht="13">
      <c r="B49" s="40"/>
      <c r="C49" s="40"/>
      <c r="D49" s="40"/>
      <c r="E49" s="40"/>
      <c r="F49" s="38">
        <v>-6.041981308403177E-2</v>
      </c>
      <c r="G49" s="40"/>
      <c r="H49" s="40"/>
      <c r="I49" s="40"/>
      <c r="J49" s="38">
        <f>J48/F48-1</f>
        <v>-2.8446822802114635E-2</v>
      </c>
      <c r="K49" s="40"/>
      <c r="L49" s="40"/>
      <c r="M49" s="40"/>
      <c r="N49" s="38">
        <f>N48/J48-1</f>
        <v>-1.885359356534122E-2</v>
      </c>
      <c r="O49" s="38"/>
      <c r="P49" s="38"/>
      <c r="Q49" s="38"/>
      <c r="R49" s="38">
        <f>R48/N48-1</f>
        <v>3.4481689726091336E-3</v>
      </c>
      <c r="S49" s="38"/>
      <c r="T49" s="38"/>
      <c r="U49" s="38"/>
      <c r="V49" s="38"/>
      <c r="W49" s="38"/>
      <c r="X49" s="38"/>
      <c r="Y49" s="38"/>
      <c r="Z49" s="38"/>
      <c r="AA49" s="40"/>
      <c r="AB49" s="40"/>
      <c r="AC49" s="40"/>
      <c r="AD49" s="40"/>
      <c r="AE49" s="40"/>
      <c r="AF49" s="40"/>
      <c r="AG49" s="40"/>
      <c r="AH49" s="40"/>
      <c r="AI49" s="40"/>
    </row>
    <row r="50" spans="2:35" ht="13">
      <c r="B50" s="40"/>
      <c r="C50" s="40"/>
      <c r="D50" s="40"/>
      <c r="E50" s="40"/>
      <c r="F50" s="40"/>
      <c r="G50" s="40"/>
      <c r="H50" s="40"/>
      <c r="I50" s="40"/>
      <c r="J50" s="40"/>
      <c r="K50" s="40"/>
      <c r="L50" s="40"/>
      <c r="M50" s="40"/>
      <c r="N50" s="40"/>
      <c r="O50" s="40"/>
      <c r="P50" s="40"/>
      <c r="Q50" s="40"/>
      <c r="R50" s="40"/>
      <c r="S50" s="40"/>
      <c r="T50" s="40"/>
      <c r="U50" s="40"/>
      <c r="V50" s="40"/>
      <c r="W50" s="40"/>
      <c r="X50" s="40"/>
      <c r="Y50" s="40"/>
      <c r="Z50" s="40"/>
      <c r="AA50" s="40"/>
      <c r="AB50" s="40"/>
      <c r="AC50" s="40"/>
      <c r="AD50" s="40"/>
      <c r="AE50" s="40"/>
      <c r="AF50" s="40"/>
    </row>
    <row r="51" spans="2:35" ht="13">
      <c r="B51" s="40" t="s">
        <v>340</v>
      </c>
      <c r="C51" s="84">
        <f t="shared" ref="C51:V51" si="17">C33+C34+C32</f>
        <v>10843.83218151795</v>
      </c>
      <c r="D51" s="84">
        <f t="shared" si="17"/>
        <v>10857.444658767337</v>
      </c>
      <c r="E51" s="84">
        <f t="shared" si="17"/>
        <v>16233.043217286915</v>
      </c>
      <c r="F51" s="84">
        <f t="shared" si="17"/>
        <v>16865.778194165348</v>
      </c>
      <c r="G51" s="84">
        <f t="shared" si="17"/>
        <v>9179.1730223292943</v>
      </c>
      <c r="H51" s="84">
        <f t="shared" si="17"/>
        <v>9880.9332847247551</v>
      </c>
      <c r="I51" s="84">
        <f t="shared" si="17"/>
        <v>13059.350117710568</v>
      </c>
      <c r="J51" s="84">
        <f t="shared" si="17"/>
        <v>13073.071104387291</v>
      </c>
      <c r="K51" s="84">
        <f t="shared" si="17"/>
        <v>9069.3146640322411</v>
      </c>
      <c r="L51" s="84">
        <f t="shared" si="17"/>
        <v>9692.0267134884307</v>
      </c>
      <c r="M51" s="84">
        <f t="shared" si="17"/>
        <v>12308.333223568152</v>
      </c>
      <c r="N51" s="84">
        <f t="shared" si="17"/>
        <v>11805.501323267821</v>
      </c>
      <c r="O51" s="84">
        <f t="shared" si="17"/>
        <v>10672.873089523695</v>
      </c>
      <c r="P51" s="84">
        <f t="shared" si="17"/>
        <v>10549.791923099467</v>
      </c>
      <c r="Q51" s="84">
        <f t="shared" si="17"/>
        <v>11392.097307780059</v>
      </c>
      <c r="R51" s="84">
        <f t="shared" si="17"/>
        <v>10785.091704048606</v>
      </c>
      <c r="S51" s="84">
        <f t="shared" si="17"/>
        <v>0</v>
      </c>
      <c r="T51" s="84">
        <f t="shared" si="17"/>
        <v>0</v>
      </c>
      <c r="U51" s="84">
        <f t="shared" si="17"/>
        <v>0</v>
      </c>
      <c r="V51" s="84">
        <f t="shared" si="17"/>
        <v>0</v>
      </c>
      <c r="W51" s="84">
        <f t="shared" ref="W51:AB51" si="18">W33+W34+W32</f>
        <v>0</v>
      </c>
      <c r="X51" s="84">
        <f t="shared" si="18"/>
        <v>0</v>
      </c>
      <c r="Y51" s="84">
        <f t="shared" si="18"/>
        <v>0</v>
      </c>
      <c r="Z51" s="84">
        <f t="shared" si="18"/>
        <v>0</v>
      </c>
      <c r="AA51" s="84">
        <f t="shared" si="18"/>
        <v>0</v>
      </c>
      <c r="AB51" s="84">
        <f t="shared" si="18"/>
        <v>0</v>
      </c>
      <c r="AC51" s="40" t="s">
        <v>264</v>
      </c>
      <c r="AD51" s="40"/>
      <c r="AE51" s="40"/>
      <c r="AF51" s="40"/>
    </row>
    <row r="52" spans="2:35" ht="13">
      <c r="B52" s="40"/>
      <c r="C52" s="1271">
        <v>-7.1264180311134684E-3</v>
      </c>
      <c r="D52" s="1272">
        <v>-1.1077015068864493E-2</v>
      </c>
      <c r="E52" s="1272">
        <v>-0.32842929756705186</v>
      </c>
      <c r="F52" s="1272">
        <v>-0.28717058618014757</v>
      </c>
      <c r="G52" s="1272">
        <f t="shared" ref="G52:Q52" si="19">G51/C51-1</f>
        <v>-0.15351207316043425</v>
      </c>
      <c r="H52" s="1272">
        <f t="shared" si="19"/>
        <v>-8.9939336992526431E-2</v>
      </c>
      <c r="I52" s="1272">
        <f t="shared" si="19"/>
        <v>-0.195508202442079</v>
      </c>
      <c r="J52" s="1272">
        <f t="shared" si="19"/>
        <v>-0.22487590232214305</v>
      </c>
      <c r="K52" s="1272">
        <f t="shared" si="19"/>
        <v>-1.1968219580327233E-2</v>
      </c>
      <c r="L52" s="1272">
        <f t="shared" si="19"/>
        <v>-1.9118292350820854E-2</v>
      </c>
      <c r="M52" s="1272">
        <f t="shared" si="19"/>
        <v>-5.7507983733732448E-2</v>
      </c>
      <c r="N52" s="1272">
        <f t="shared" si="19"/>
        <v>-9.6960367690043125E-2</v>
      </c>
      <c r="O52" s="1272">
        <f t="shared" si="19"/>
        <v>0.1768114223504631</v>
      </c>
      <c r="P52" s="1272">
        <f t="shared" si="19"/>
        <v>8.8502150785168654E-2</v>
      </c>
      <c r="Q52" s="1272">
        <f t="shared" si="19"/>
        <v>-7.4440291723145147E-2</v>
      </c>
      <c r="R52" s="1272">
        <f>R51/N51-1</f>
        <v>-8.6435094222390929E-2</v>
      </c>
      <c r="S52" s="1272">
        <f t="shared" ref="S52:AA52" si="20">S51/O51-1</f>
        <v>-1</v>
      </c>
      <c r="T52" s="1272">
        <f t="shared" si="20"/>
        <v>-1</v>
      </c>
      <c r="U52" s="1272">
        <f t="shared" si="20"/>
        <v>-1</v>
      </c>
      <c r="V52" s="1272">
        <f t="shared" si="20"/>
        <v>-1</v>
      </c>
      <c r="W52" s="1272" t="e">
        <f t="shared" si="20"/>
        <v>#DIV/0!</v>
      </c>
      <c r="X52" s="1272" t="e">
        <f t="shared" si="20"/>
        <v>#DIV/0!</v>
      </c>
      <c r="Y52" s="1272" t="e">
        <f t="shared" si="20"/>
        <v>#DIV/0!</v>
      </c>
      <c r="Z52" s="1272" t="e">
        <f t="shared" si="20"/>
        <v>#DIV/0!</v>
      </c>
      <c r="AA52" s="1272" t="e">
        <f t="shared" si="20"/>
        <v>#DIV/0!</v>
      </c>
      <c r="AB52" s="1272" t="e">
        <f>AB51/X51-1</f>
        <v>#DIV/0!</v>
      </c>
      <c r="AC52" s="84"/>
      <c r="AD52" s="40"/>
      <c r="AE52" s="40"/>
      <c r="AF52" s="40"/>
    </row>
    <row r="53" spans="2:35" ht="13">
      <c r="B53" s="40"/>
      <c r="C53" s="1271">
        <v>-0.54168716981073617</v>
      </c>
      <c r="D53" s="1272">
        <f t="shared" ref="D53:Q53" si="21">D51/C51-1</f>
        <v>1.2553198003735222E-3</v>
      </c>
      <c r="E53" s="1272">
        <f t="shared" si="21"/>
        <v>0.49510715711351172</v>
      </c>
      <c r="F53" s="1272">
        <f t="shared" si="21"/>
        <v>3.8978210580048245E-2</v>
      </c>
      <c r="G53" s="1272">
        <f t="shared" si="21"/>
        <v>-0.45575158663566473</v>
      </c>
      <c r="H53" s="1272">
        <f t="shared" si="21"/>
        <v>7.6451360126708057E-2</v>
      </c>
      <c r="I53" s="1272">
        <f t="shared" si="21"/>
        <v>0.32167172284215573</v>
      </c>
      <c r="J53" s="1272">
        <f t="shared" si="21"/>
        <v>1.0506638196425833E-3</v>
      </c>
      <c r="K53" s="1272">
        <f t="shared" si="21"/>
        <v>-0.30625982283622699</v>
      </c>
      <c r="L53" s="1272">
        <f t="shared" si="21"/>
        <v>6.8661422888521839E-2</v>
      </c>
      <c r="M53" s="1272">
        <f t="shared" si="21"/>
        <v>0.2699442116104156</v>
      </c>
      <c r="N53" s="1272">
        <f t="shared" si="21"/>
        <v>-4.0852964505177836E-2</v>
      </c>
      <c r="O53" s="1272">
        <f t="shared" si="21"/>
        <v>-9.5940714649008108E-2</v>
      </c>
      <c r="P53" s="1272">
        <f t="shared" si="21"/>
        <v>-1.1532149346462517E-2</v>
      </c>
      <c r="Q53" s="1272">
        <f t="shared" si="21"/>
        <v>7.9840947652844996E-2</v>
      </c>
      <c r="R53" s="1272">
        <f>R51/Q51-1</f>
        <v>-5.3283042387366919E-2</v>
      </c>
      <c r="S53" s="1272">
        <f t="shared" ref="S53:AA53" si="22">S51/R51-1</f>
        <v>-1</v>
      </c>
      <c r="T53" s="1272" t="e">
        <f t="shared" si="22"/>
        <v>#DIV/0!</v>
      </c>
      <c r="U53" s="1272" t="e">
        <f t="shared" si="22"/>
        <v>#DIV/0!</v>
      </c>
      <c r="V53" s="1272" t="e">
        <f t="shared" si="22"/>
        <v>#DIV/0!</v>
      </c>
      <c r="W53" s="1272" t="e">
        <f t="shared" si="22"/>
        <v>#DIV/0!</v>
      </c>
      <c r="X53" s="1272" t="e">
        <f t="shared" si="22"/>
        <v>#DIV/0!</v>
      </c>
      <c r="Y53" s="1272" t="e">
        <f t="shared" si="22"/>
        <v>#DIV/0!</v>
      </c>
      <c r="Z53" s="1272" t="e">
        <f t="shared" si="22"/>
        <v>#DIV/0!</v>
      </c>
      <c r="AA53" s="1272" t="e">
        <f t="shared" si="22"/>
        <v>#DIV/0!</v>
      </c>
      <c r="AB53" s="1272" t="e">
        <f>AB51/AA51-1</f>
        <v>#DIV/0!</v>
      </c>
      <c r="AC53" s="84"/>
      <c r="AD53" s="40"/>
      <c r="AE53" s="40"/>
      <c r="AF53" s="40"/>
    </row>
    <row r="54" spans="2:35" ht="13">
      <c r="B54" s="40" t="s">
        <v>341</v>
      </c>
      <c r="C54" s="84">
        <f>C45-C51</f>
        <v>30699.562107929807</v>
      </c>
      <c r="D54" s="84">
        <f>D45-D51</f>
        <v>27774.793421796276</v>
      </c>
      <c r="E54" s="84">
        <f t="shared" ref="E54:J54" si="23">E45-E51</f>
        <v>29966.243489379489</v>
      </c>
      <c r="F54" s="84">
        <f t="shared" si="23"/>
        <v>35810.316673619134</v>
      </c>
      <c r="G54" s="84">
        <f t="shared" si="23"/>
        <v>31547.575105891166</v>
      </c>
      <c r="H54" s="84">
        <f t="shared" si="23"/>
        <v>29998.237711034766</v>
      </c>
      <c r="I54" s="84">
        <f t="shared" si="23"/>
        <v>31933.380992314062</v>
      </c>
      <c r="J54" s="84">
        <f t="shared" si="23"/>
        <v>35285.860139853263</v>
      </c>
      <c r="K54" s="84">
        <f t="shared" ref="K54:P54" si="24">K45-K51</f>
        <v>33961.948448936761</v>
      </c>
      <c r="L54" s="84">
        <f t="shared" si="24"/>
        <v>30009.93993401415</v>
      </c>
      <c r="M54" s="84">
        <f t="shared" si="24"/>
        <v>31311.897705230658</v>
      </c>
      <c r="N54" s="84">
        <f t="shared" si="24"/>
        <v>32518.89392690641</v>
      </c>
      <c r="O54" s="84">
        <f t="shared" si="24"/>
        <v>33555.712145386358</v>
      </c>
      <c r="P54" s="84">
        <f t="shared" si="24"/>
        <v>30040.171910501616</v>
      </c>
      <c r="Q54" s="84">
        <f t="shared" ref="Q54:AB54" si="25">Q45-Q51</f>
        <v>31521.21329831714</v>
      </c>
      <c r="R54" s="84">
        <f t="shared" si="25"/>
        <v>32749.430647949517</v>
      </c>
      <c r="S54" s="84">
        <f t="shared" si="25"/>
        <v>0</v>
      </c>
      <c r="T54" s="84">
        <f t="shared" si="25"/>
        <v>0</v>
      </c>
      <c r="U54" s="84">
        <f t="shared" si="25"/>
        <v>0</v>
      </c>
      <c r="V54" s="84">
        <f t="shared" si="25"/>
        <v>0</v>
      </c>
      <c r="W54" s="84">
        <f t="shared" si="25"/>
        <v>0</v>
      </c>
      <c r="X54" s="84">
        <f t="shared" si="25"/>
        <v>0</v>
      </c>
      <c r="Y54" s="84">
        <f t="shared" si="25"/>
        <v>0</v>
      </c>
      <c r="Z54" s="84">
        <f t="shared" si="25"/>
        <v>0</v>
      </c>
      <c r="AA54" s="84">
        <f t="shared" si="25"/>
        <v>0</v>
      </c>
      <c r="AB54" s="84">
        <f t="shared" si="25"/>
        <v>0</v>
      </c>
      <c r="AC54" s="40" t="s">
        <v>265</v>
      </c>
      <c r="AD54" s="40"/>
      <c r="AE54" s="40"/>
      <c r="AF54" s="40"/>
    </row>
    <row r="55" spans="2:35" ht="13">
      <c r="B55" s="40"/>
      <c r="C55" s="1271">
        <v>7.5656248522235181E-2</v>
      </c>
      <c r="D55" s="1272">
        <v>-1.2504293888629614E-2</v>
      </c>
      <c r="E55" s="1272">
        <v>2.3231499000913036E-2</v>
      </c>
      <c r="F55" s="1272">
        <v>2.6689351017894491E-2</v>
      </c>
      <c r="G55" s="1272">
        <f t="shared" ref="G55:Q55" si="26">G54/C54-1</f>
        <v>2.7622967226047734E-2</v>
      </c>
      <c r="H55" s="1272">
        <f t="shared" si="26"/>
        <v>8.0052595008452521E-2</v>
      </c>
      <c r="I55" s="1272">
        <f t="shared" si="26"/>
        <v>6.5645115098652784E-2</v>
      </c>
      <c r="J55" s="1272">
        <f t="shared" si="26"/>
        <v>-1.4645403405556312E-2</v>
      </c>
      <c r="K55" s="1272">
        <f t="shared" si="26"/>
        <v>7.6531186151126196E-2</v>
      </c>
      <c r="L55" s="1272">
        <f t="shared" si="26"/>
        <v>3.9009701476833136E-4</v>
      </c>
      <c r="M55" s="1272">
        <f t="shared" si="26"/>
        <v>-1.946186929699012E-2</v>
      </c>
      <c r="N55" s="1272">
        <f t="shared" si="26"/>
        <v>-7.8415722387952469E-2</v>
      </c>
      <c r="O55" s="1272">
        <f t="shared" si="26"/>
        <v>-1.1961513461490436E-2</v>
      </c>
      <c r="P55" s="1272">
        <f t="shared" si="26"/>
        <v>1.0073987670065065E-3</v>
      </c>
      <c r="Q55" s="1272">
        <f t="shared" si="26"/>
        <v>6.6848581027241227E-3</v>
      </c>
      <c r="R55" s="1272">
        <f>R54/N54-1</f>
        <v>7.0893161852703113E-3</v>
      </c>
      <c r="S55" s="1272">
        <f t="shared" ref="S55:AA55" si="27">S54/O54-1</f>
        <v>-1</v>
      </c>
      <c r="T55" s="1272">
        <f t="shared" si="27"/>
        <v>-1</v>
      </c>
      <c r="U55" s="1272">
        <f t="shared" si="27"/>
        <v>-1</v>
      </c>
      <c r="V55" s="1272">
        <f t="shared" si="27"/>
        <v>-1</v>
      </c>
      <c r="W55" s="1272" t="e">
        <f t="shared" si="27"/>
        <v>#DIV/0!</v>
      </c>
      <c r="X55" s="1272" t="e">
        <f t="shared" si="27"/>
        <v>#DIV/0!</v>
      </c>
      <c r="Y55" s="1272" t="e">
        <f t="shared" si="27"/>
        <v>#DIV/0!</v>
      </c>
      <c r="Z55" s="1272" t="e">
        <f t="shared" si="27"/>
        <v>#DIV/0!</v>
      </c>
      <c r="AA55" s="1272" t="e">
        <f t="shared" si="27"/>
        <v>#DIV/0!</v>
      </c>
      <c r="AB55" s="1272" t="e">
        <f>AB54/X54-1</f>
        <v>#DIV/0!</v>
      </c>
      <c r="AC55" s="84"/>
      <c r="AD55" s="40"/>
      <c r="AE55" s="40"/>
      <c r="AF55" s="40"/>
    </row>
    <row r="56" spans="2:35" ht="13">
      <c r="B56" s="40"/>
      <c r="C56" s="1271">
        <v>-0.11983706303431108</v>
      </c>
      <c r="D56" s="1272">
        <f t="shared" ref="D56:Q56" si="28">D54/C54-1</f>
        <v>-9.5270697212259337E-2</v>
      </c>
      <c r="E56" s="1272">
        <f t="shared" si="28"/>
        <v>7.8900679270704321E-2</v>
      </c>
      <c r="F56" s="1272">
        <f t="shared" si="28"/>
        <v>0.19502188141502885</v>
      </c>
      <c r="G56" s="1272">
        <f t="shared" si="28"/>
        <v>-0.11903669008513007</v>
      </c>
      <c r="H56" s="1272">
        <f t="shared" si="28"/>
        <v>-4.9111140544272125E-2</v>
      </c>
      <c r="I56" s="1272">
        <f t="shared" si="28"/>
        <v>6.4508565467079393E-2</v>
      </c>
      <c r="J56" s="1272">
        <f t="shared" si="28"/>
        <v>0.10498353269721417</v>
      </c>
      <c r="K56" s="1272">
        <f t="shared" si="28"/>
        <v>-3.7519609431915901E-2</v>
      </c>
      <c r="L56" s="1272">
        <f t="shared" si="28"/>
        <v>-0.1163657768594939</v>
      </c>
      <c r="M56" s="1272">
        <f t="shared" si="28"/>
        <v>4.3384217831800242E-2</v>
      </c>
      <c r="N56" s="1272">
        <f t="shared" si="28"/>
        <v>3.8547526982822378E-2</v>
      </c>
      <c r="O56" s="1272">
        <f t="shared" si="28"/>
        <v>3.1883563469607301E-2</v>
      </c>
      <c r="P56" s="1272">
        <f t="shared" si="28"/>
        <v>-0.10476726643896006</v>
      </c>
      <c r="Q56" s="1272">
        <f t="shared" si="28"/>
        <v>4.9302027705699469E-2</v>
      </c>
      <c r="R56" s="1272">
        <f>R54/Q54-1</f>
        <v>3.8964786602866841E-2</v>
      </c>
      <c r="S56" s="1272">
        <f t="shared" ref="S56:AA56" si="29">S54/R54-1</f>
        <v>-1</v>
      </c>
      <c r="T56" s="1272" t="e">
        <f t="shared" si="29"/>
        <v>#DIV/0!</v>
      </c>
      <c r="U56" s="1272" t="e">
        <f t="shared" si="29"/>
        <v>#DIV/0!</v>
      </c>
      <c r="V56" s="1272" t="e">
        <f t="shared" si="29"/>
        <v>#DIV/0!</v>
      </c>
      <c r="W56" s="1272" t="e">
        <f t="shared" si="29"/>
        <v>#DIV/0!</v>
      </c>
      <c r="X56" s="1272" t="e">
        <f t="shared" si="29"/>
        <v>#DIV/0!</v>
      </c>
      <c r="Y56" s="1272" t="e">
        <f t="shared" si="29"/>
        <v>#DIV/0!</v>
      </c>
      <c r="Z56" s="1272" t="e">
        <f t="shared" si="29"/>
        <v>#DIV/0!</v>
      </c>
      <c r="AA56" s="1272" t="e">
        <f t="shared" si="29"/>
        <v>#DIV/0!</v>
      </c>
      <c r="AB56" s="1272" t="e">
        <f>AB54/AA54-1</f>
        <v>#DIV/0!</v>
      </c>
      <c r="AC56" s="84"/>
      <c r="AD56" s="40"/>
      <c r="AE56" s="40"/>
      <c r="AF56" s="40"/>
    </row>
    <row r="57" spans="2:35" ht="13">
      <c r="B57" s="40"/>
      <c r="C57" s="40"/>
      <c r="D57" s="40"/>
      <c r="E57" s="40"/>
      <c r="F57" s="40"/>
      <c r="G57" s="40"/>
      <c r="H57" s="40"/>
      <c r="I57" s="40"/>
      <c r="J57" s="84"/>
      <c r="K57" s="84"/>
      <c r="L57" s="84"/>
      <c r="M57" s="84"/>
      <c r="N57" s="84"/>
      <c r="O57" s="84"/>
      <c r="P57" s="84"/>
      <c r="Q57" s="84"/>
      <c r="R57" s="84"/>
      <c r="S57" s="84"/>
      <c r="T57" s="84"/>
      <c r="U57" s="84"/>
      <c r="V57" s="84"/>
      <c r="W57" s="84"/>
      <c r="X57" s="84"/>
      <c r="Y57" s="84"/>
      <c r="Z57" s="84"/>
      <c r="AA57" s="84"/>
      <c r="AB57" s="84"/>
      <c r="AC57" s="84"/>
      <c r="AD57" s="40"/>
      <c r="AE57" s="40"/>
      <c r="AF57" s="40"/>
    </row>
    <row r="58" spans="2:35" ht="13">
      <c r="B58" s="40"/>
      <c r="C58" s="84">
        <f t="shared" ref="C58:V58" si="30">C23-C59</f>
        <v>212068.76071238104</v>
      </c>
      <c r="D58" s="84">
        <f t="shared" si="30"/>
        <v>213356.65763884992</v>
      </c>
      <c r="E58" s="84">
        <f t="shared" si="30"/>
        <v>219084.62994886405</v>
      </c>
      <c r="F58" s="84">
        <f t="shared" si="30"/>
        <v>219125.34674704057</v>
      </c>
      <c r="G58" s="84">
        <f t="shared" si="30"/>
        <v>208548.66207906866</v>
      </c>
      <c r="H58" s="84">
        <f t="shared" si="30"/>
        <v>211143.05287820601</v>
      </c>
      <c r="I58" s="84">
        <f t="shared" si="30"/>
        <v>216977.02799245925</v>
      </c>
      <c r="J58" s="84">
        <f t="shared" si="30"/>
        <v>227496.55513202303</v>
      </c>
      <c r="K58" s="84">
        <f t="shared" si="30"/>
        <v>223125.38361350566</v>
      </c>
      <c r="L58" s="84">
        <f t="shared" si="30"/>
        <v>217868.71574592177</v>
      </c>
      <c r="M58" s="84">
        <f t="shared" si="30"/>
        <v>225098.62015231064</v>
      </c>
      <c r="N58" s="84">
        <f t="shared" si="30"/>
        <v>233376.58576476807</v>
      </c>
      <c r="O58" s="84">
        <f t="shared" si="30"/>
        <v>225854.30427177285</v>
      </c>
      <c r="P58" s="84">
        <f t="shared" si="30"/>
        <v>222319.06861027743</v>
      </c>
      <c r="Q58" s="84">
        <f t="shared" si="30"/>
        <v>225461.14893357368</v>
      </c>
      <c r="R58" s="84">
        <f t="shared" si="30"/>
        <v>233582.03439192515</v>
      </c>
      <c r="S58" s="84">
        <f t="shared" si="30"/>
        <v>0</v>
      </c>
      <c r="T58" s="84">
        <f t="shared" si="30"/>
        <v>0</v>
      </c>
      <c r="U58" s="84">
        <f t="shared" si="30"/>
        <v>0</v>
      </c>
      <c r="V58" s="84">
        <f t="shared" si="30"/>
        <v>0</v>
      </c>
      <c r="W58" s="84">
        <f t="shared" ref="W58:AB58" si="31">W23-W59</f>
        <v>0</v>
      </c>
      <c r="X58" s="84">
        <f t="shared" si="31"/>
        <v>0</v>
      </c>
      <c r="Y58" s="84">
        <f t="shared" si="31"/>
        <v>0</v>
      </c>
      <c r="Z58" s="84">
        <f t="shared" si="31"/>
        <v>0</v>
      </c>
      <c r="AA58" s="84">
        <f t="shared" si="31"/>
        <v>0</v>
      </c>
      <c r="AB58" s="84">
        <f t="shared" si="31"/>
        <v>0</v>
      </c>
      <c r="AC58" s="408" t="s">
        <v>355</v>
      </c>
      <c r="AD58" s="40"/>
      <c r="AE58" s="40"/>
      <c r="AF58" s="40" t="s">
        <v>358</v>
      </c>
    </row>
    <row r="59" spans="2:35" ht="13">
      <c r="B59" s="40"/>
      <c r="C59" s="84">
        <f t="shared" ref="C59:I59" si="32">C10+C11+C12</f>
        <v>54065.705275404922</v>
      </c>
      <c r="D59" s="84">
        <f t="shared" si="32"/>
        <v>54065.705275404922</v>
      </c>
      <c r="E59" s="84">
        <f t="shared" si="32"/>
        <v>48952.731092436981</v>
      </c>
      <c r="F59" s="84">
        <f t="shared" si="32"/>
        <v>53479.680322268796</v>
      </c>
      <c r="G59" s="84">
        <f t="shared" si="32"/>
        <v>50026.579520697167</v>
      </c>
      <c r="H59" s="84">
        <f t="shared" si="32"/>
        <v>53476.631425446591</v>
      </c>
      <c r="I59" s="84">
        <f t="shared" si="32"/>
        <v>50807.629444136212</v>
      </c>
      <c r="J59" s="84">
        <f t="shared" ref="J59:O59" si="33">J10+J11+J12</f>
        <v>49982.684252635016</v>
      </c>
      <c r="K59" s="84">
        <f t="shared" si="33"/>
        <v>56171.41778365113</v>
      </c>
      <c r="L59" s="84">
        <f t="shared" si="33"/>
        <v>56668.495641813504</v>
      </c>
      <c r="M59" s="84">
        <f t="shared" si="33"/>
        <v>52019.581324238512</v>
      </c>
      <c r="N59" s="84">
        <f t="shared" si="33"/>
        <v>48076.850767206102</v>
      </c>
      <c r="O59" s="84">
        <f t="shared" si="33"/>
        <v>52519.679203047868</v>
      </c>
      <c r="P59" s="84">
        <f t="shared" ref="P59:AB59" si="34">P10+P11+P12</f>
        <v>54303.235449270273</v>
      </c>
      <c r="Q59" s="84">
        <f t="shared" si="34"/>
        <v>48736.168149669174</v>
      </c>
      <c r="R59" s="84">
        <f t="shared" si="34"/>
        <v>49048.889898358975</v>
      </c>
      <c r="S59" s="84">
        <f t="shared" si="34"/>
        <v>0</v>
      </c>
      <c r="T59" s="84">
        <f t="shared" si="34"/>
        <v>0</v>
      </c>
      <c r="U59" s="84">
        <f t="shared" si="34"/>
        <v>0</v>
      </c>
      <c r="V59" s="84">
        <f t="shared" si="34"/>
        <v>0</v>
      </c>
      <c r="W59" s="84">
        <f t="shared" si="34"/>
        <v>0</v>
      </c>
      <c r="X59" s="84">
        <f t="shared" si="34"/>
        <v>0</v>
      </c>
      <c r="Y59" s="84">
        <f t="shared" si="34"/>
        <v>0</v>
      </c>
      <c r="Z59" s="84">
        <f t="shared" si="34"/>
        <v>0</v>
      </c>
      <c r="AA59" s="84">
        <f t="shared" si="34"/>
        <v>0</v>
      </c>
      <c r="AB59" s="84">
        <f t="shared" si="34"/>
        <v>0</v>
      </c>
      <c r="AC59" s="40" t="s">
        <v>356</v>
      </c>
      <c r="AD59" s="40"/>
      <c r="AE59" s="40"/>
      <c r="AF59" s="40" t="s">
        <v>358</v>
      </c>
    </row>
    <row r="80" spans="27:28">
      <c r="AA80" s="842"/>
      <c r="AB80" s="842"/>
    </row>
    <row r="83" spans="2:11">
      <c r="B83" t="s">
        <v>506</v>
      </c>
      <c r="K83" t="s">
        <v>540</v>
      </c>
    </row>
    <row r="84" spans="2:11">
      <c r="K84" t="s">
        <v>541</v>
      </c>
    </row>
  </sheetData>
  <pageMargins left="0.7" right="0.7" top="0.75" bottom="0.75" header="0.3" footer="0.3"/>
  <pageSetup orientation="portrait" r:id="rId1"/>
  <drawing r:id="rId2"/>
  <legacyDrawing r:id="rId3"/>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CCFFCC"/>
  </sheetPr>
  <dimension ref="A1:AG60"/>
  <sheetViews>
    <sheetView topLeftCell="B1" zoomScale="70" zoomScaleNormal="70" zoomScalePageLayoutView="80" workbookViewId="0">
      <selection activeCell="S29" sqref="S29"/>
    </sheetView>
  </sheetViews>
  <sheetFormatPr defaultColWidth="8.81640625" defaultRowHeight="12.5" outlineLevelCol="1"/>
  <cols>
    <col min="1" max="1" width="4.453125" customWidth="1"/>
    <col min="2" max="2" width="20" customWidth="1"/>
    <col min="3" max="3" width="11.81640625" hidden="1" customWidth="1" outlineLevel="1"/>
    <col min="4" max="14" width="9.81640625" hidden="1" customWidth="1" outlineLevel="1"/>
    <col min="15" max="15" width="10" customWidth="1" collapsed="1"/>
    <col min="16" max="26" width="10" customWidth="1"/>
    <col min="27" max="28" width="9.453125" customWidth="1"/>
    <col min="30" max="30" width="9.1796875" bestFit="1" customWidth="1"/>
    <col min="32" max="32" width="10.453125" customWidth="1"/>
  </cols>
  <sheetData>
    <row r="1" spans="1:33">
      <c r="A1" s="53"/>
      <c r="B1" s="53"/>
    </row>
    <row r="2" spans="1:33" ht="18">
      <c r="A2" s="53"/>
      <c r="B2" s="54" t="str">
        <f>'Charts for slides'!B2</f>
        <v>Quarterly Market Update for the quarter ended June 30, 2022</v>
      </c>
      <c r="C2" s="53"/>
      <c r="D2" s="53"/>
      <c r="E2" s="53"/>
    </row>
    <row r="3" spans="1:33" ht="13" customHeight="1">
      <c r="A3" s="53"/>
      <c r="B3" s="1007" t="str">
        <f>Introduction!$B$2</f>
        <v>September 2022 QMU - sample template</v>
      </c>
      <c r="C3" s="53"/>
      <c r="D3" s="53"/>
      <c r="E3" s="53"/>
    </row>
    <row r="4" spans="1:33" ht="14">
      <c r="A4" s="53"/>
      <c r="B4" s="28" t="s">
        <v>331</v>
      </c>
      <c r="C4" s="53"/>
      <c r="D4" s="53"/>
      <c r="E4" s="53"/>
    </row>
    <row r="5" spans="1:33" ht="14">
      <c r="A5" s="53"/>
      <c r="B5" s="308"/>
    </row>
    <row r="6" spans="1:33" ht="13">
      <c r="B6" s="30" t="s">
        <v>58</v>
      </c>
      <c r="C6" s="109" t="s">
        <v>274</v>
      </c>
      <c r="D6" s="34"/>
      <c r="E6" s="34"/>
      <c r="F6" s="34"/>
      <c r="G6" s="109" t="s">
        <v>274</v>
      </c>
      <c r="H6" s="34"/>
      <c r="I6" s="34"/>
      <c r="J6" s="34"/>
      <c r="K6" s="109" t="s">
        <v>274</v>
      </c>
      <c r="L6" s="34"/>
      <c r="M6" s="34"/>
      <c r="N6" s="34"/>
      <c r="O6" s="34"/>
      <c r="R6" s="22"/>
      <c r="S6" s="34" t="str">
        <f>K6</f>
        <v>Revenue ($ mn)</v>
      </c>
      <c r="V6" s="22"/>
      <c r="W6" s="34"/>
      <c r="Z6" s="22"/>
      <c r="AA6" s="34"/>
      <c r="AC6" s="305" t="s">
        <v>294</v>
      </c>
      <c r="AD6" s="305" t="s">
        <v>386</v>
      </c>
      <c r="AE6" s="305" t="s">
        <v>294</v>
      </c>
      <c r="AF6" s="40"/>
    </row>
    <row r="7" spans="1:33" ht="13">
      <c r="B7" s="1258" t="s">
        <v>47</v>
      </c>
      <c r="C7" s="67" t="s">
        <v>107</v>
      </c>
      <c r="D7" s="68" t="s">
        <v>108</v>
      </c>
      <c r="E7" s="68" t="s">
        <v>109</v>
      </c>
      <c r="F7" s="69" t="s">
        <v>110</v>
      </c>
      <c r="G7" s="67" t="s">
        <v>111</v>
      </c>
      <c r="H7" s="68" t="s">
        <v>112</v>
      </c>
      <c r="I7" s="68" t="s">
        <v>113</v>
      </c>
      <c r="J7" s="69" t="s">
        <v>114</v>
      </c>
      <c r="K7" s="67" t="s">
        <v>115</v>
      </c>
      <c r="L7" s="68" t="s">
        <v>116</v>
      </c>
      <c r="M7" s="68" t="s">
        <v>117</v>
      </c>
      <c r="N7" s="69" t="s">
        <v>118</v>
      </c>
      <c r="O7" s="67" t="s">
        <v>119</v>
      </c>
      <c r="P7" s="429" t="s">
        <v>120</v>
      </c>
      <c r="Q7" s="68" t="s">
        <v>121</v>
      </c>
      <c r="R7" s="69" t="s">
        <v>122</v>
      </c>
      <c r="S7" s="67" t="s">
        <v>123</v>
      </c>
      <c r="T7" s="429" t="s">
        <v>124</v>
      </c>
      <c r="U7" s="68" t="s">
        <v>125</v>
      </c>
      <c r="V7" s="69" t="s">
        <v>126</v>
      </c>
      <c r="W7" s="67" t="s">
        <v>527</v>
      </c>
      <c r="X7" s="429" t="s">
        <v>528</v>
      </c>
      <c r="Y7" s="68" t="s">
        <v>529</v>
      </c>
      <c r="Z7" s="69" t="s">
        <v>530</v>
      </c>
      <c r="AA7" s="67" t="s">
        <v>531</v>
      </c>
      <c r="AB7" s="429" t="s">
        <v>532</v>
      </c>
      <c r="AC7" s="305" t="s">
        <v>273</v>
      </c>
      <c r="AD7" s="305" t="s">
        <v>387</v>
      </c>
      <c r="AE7" s="305" t="s">
        <v>309</v>
      </c>
      <c r="AF7" s="280" t="s">
        <v>569</v>
      </c>
    </row>
    <row r="8" spans="1:33" ht="13">
      <c r="B8" s="1260" t="s">
        <v>50</v>
      </c>
      <c r="C8" s="1257">
        <v>3697.6331722830409</v>
      </c>
      <c r="D8" s="45">
        <v>4922.3844952695881</v>
      </c>
      <c r="E8" s="45">
        <v>5145.8583433373351</v>
      </c>
      <c r="F8" s="46">
        <v>7797.9058358351031</v>
      </c>
      <c r="G8" s="44">
        <v>5603.3405954974587</v>
      </c>
      <c r="H8" s="45">
        <v>7318.1188479766679</v>
      </c>
      <c r="I8" s="45">
        <v>8265.5310470992226</v>
      </c>
      <c r="J8" s="46">
        <v>12450.029240204532</v>
      </c>
      <c r="K8" s="44">
        <v>9737.7358490566039</v>
      </c>
      <c r="L8" s="45">
        <v>12685.771618486235</v>
      </c>
      <c r="M8" s="45">
        <v>12517.346818769847</v>
      </c>
      <c r="N8" s="46">
        <v>16960.677975906401</v>
      </c>
      <c r="O8" s="44">
        <v>13851.555555555555</v>
      </c>
      <c r="P8" s="255">
        <v>16840.161772463514</v>
      </c>
      <c r="Q8" s="45">
        <v>16971.395163130273</v>
      </c>
      <c r="R8" s="46">
        <v>22919.76605530634</v>
      </c>
      <c r="S8" s="44"/>
      <c r="T8" s="255"/>
      <c r="U8" s="255"/>
      <c r="V8" s="46"/>
      <c r="W8" s="44"/>
      <c r="X8" s="255"/>
      <c r="Y8" s="45"/>
      <c r="Z8" s="46"/>
      <c r="AA8" s="44"/>
      <c r="AB8" s="255"/>
      <c r="AC8" s="479" t="e">
        <f t="shared" ref="AC8:AC23" si="0">AB8/X8-1</f>
        <v>#DIV/0!</v>
      </c>
      <c r="AD8" s="723">
        <f t="shared" ref="AD8:AD23" si="1">AB8-X8</f>
        <v>0</v>
      </c>
      <c r="AE8" s="1008" t="e">
        <f t="shared" ref="AE8:AE23" si="2">AB8/AA8-1</f>
        <v>#DIV/0!</v>
      </c>
      <c r="AF8" s="723">
        <f t="shared" ref="AF8:AF23" si="3">MAX(C8:AB8)</f>
        <v>22919.76605530634</v>
      </c>
      <c r="AG8" s="13" t="str">
        <f t="shared" ref="AG8:AG23" si="4">B8</f>
        <v>Alibaba</v>
      </c>
    </row>
    <row r="9" spans="1:33" ht="13">
      <c r="B9" s="1260" t="s">
        <v>156</v>
      </c>
      <c r="C9" s="1257">
        <v>20257</v>
      </c>
      <c r="D9" s="45">
        <v>21500</v>
      </c>
      <c r="E9" s="45">
        <v>22451</v>
      </c>
      <c r="F9" s="46">
        <v>26064</v>
      </c>
      <c r="G9" s="44">
        <v>24750</v>
      </c>
      <c r="H9" s="45">
        <v>26010</v>
      </c>
      <c r="I9" s="45">
        <v>27772</v>
      </c>
      <c r="J9" s="46">
        <v>32323</v>
      </c>
      <c r="K9" s="44">
        <v>31146</v>
      </c>
      <c r="L9" s="45">
        <v>32657</v>
      </c>
      <c r="M9" s="45">
        <v>33740</v>
      </c>
      <c r="N9" s="46">
        <v>39276</v>
      </c>
      <c r="O9" s="44">
        <v>36339</v>
      </c>
      <c r="P9" s="45">
        <v>38944</v>
      </c>
      <c r="Q9" s="45">
        <v>40499</v>
      </c>
      <c r="R9" s="46">
        <v>46075</v>
      </c>
      <c r="S9" s="44"/>
      <c r="T9" s="45"/>
      <c r="U9" s="45"/>
      <c r="V9" s="46"/>
      <c r="W9" s="44"/>
      <c r="X9" s="45"/>
      <c r="Y9" s="45"/>
      <c r="Z9" s="46"/>
      <c r="AA9" s="44"/>
      <c r="AB9" s="45"/>
      <c r="AC9" s="479" t="e">
        <f t="shared" si="0"/>
        <v>#DIV/0!</v>
      </c>
      <c r="AD9" s="723">
        <f t="shared" si="1"/>
        <v>0</v>
      </c>
      <c r="AE9" s="1008" t="e">
        <f t="shared" si="2"/>
        <v>#DIV/0!</v>
      </c>
      <c r="AF9" s="723">
        <f t="shared" si="3"/>
        <v>46075</v>
      </c>
      <c r="AG9" s="13" t="str">
        <f t="shared" si="4"/>
        <v>Alphabet</v>
      </c>
    </row>
    <row r="10" spans="1:33" ht="13">
      <c r="B10" s="1260" t="s">
        <v>51</v>
      </c>
      <c r="C10" s="1257">
        <v>29128</v>
      </c>
      <c r="D10" s="45">
        <v>30404</v>
      </c>
      <c r="E10" s="45">
        <v>32714</v>
      </c>
      <c r="F10" s="46">
        <v>43741</v>
      </c>
      <c r="G10" s="44">
        <v>35714</v>
      </c>
      <c r="H10" s="45">
        <v>37955</v>
      </c>
      <c r="I10" s="45">
        <v>43744</v>
      </c>
      <c r="J10" s="46">
        <v>60453</v>
      </c>
      <c r="K10" s="44">
        <v>51042</v>
      </c>
      <c r="L10" s="45">
        <v>52886</v>
      </c>
      <c r="M10" s="45">
        <v>56576</v>
      </c>
      <c r="N10" s="46">
        <v>72383</v>
      </c>
      <c r="O10" s="44">
        <v>59700</v>
      </c>
      <c r="P10" s="45">
        <v>63404</v>
      </c>
      <c r="Q10" s="45">
        <v>69981</v>
      </c>
      <c r="R10" s="46">
        <v>87437</v>
      </c>
      <c r="S10" s="44"/>
      <c r="T10" s="45"/>
      <c r="U10" s="45"/>
      <c r="V10" s="46"/>
      <c r="W10" s="44"/>
      <c r="X10" s="45"/>
      <c r="Y10" s="45"/>
      <c r="Z10" s="46"/>
      <c r="AA10" s="44"/>
      <c r="AB10" s="45"/>
      <c r="AC10" s="479" t="e">
        <f t="shared" si="0"/>
        <v>#DIV/0!</v>
      </c>
      <c r="AD10" s="723">
        <f t="shared" si="1"/>
        <v>0</v>
      </c>
      <c r="AE10" s="1008" t="e">
        <f t="shared" si="2"/>
        <v>#DIV/0!</v>
      </c>
      <c r="AF10" s="723">
        <f t="shared" si="3"/>
        <v>87437</v>
      </c>
      <c r="AG10" s="13" t="str">
        <f t="shared" si="4"/>
        <v>Amazon</v>
      </c>
    </row>
    <row r="11" spans="1:33" ht="13">
      <c r="B11" s="1260" t="s">
        <v>52</v>
      </c>
      <c r="C11" s="1257">
        <v>50557</v>
      </c>
      <c r="D11" s="45">
        <v>42358</v>
      </c>
      <c r="E11" s="45">
        <v>46852</v>
      </c>
      <c r="F11" s="46">
        <v>78351</v>
      </c>
      <c r="G11" s="44">
        <v>52896</v>
      </c>
      <c r="H11" s="45">
        <v>45408</v>
      </c>
      <c r="I11" s="45">
        <v>52579</v>
      </c>
      <c r="J11" s="46">
        <v>88293</v>
      </c>
      <c r="K11" s="44">
        <v>61137</v>
      </c>
      <c r="L11" s="45">
        <v>53265</v>
      </c>
      <c r="M11" s="45">
        <v>62900</v>
      </c>
      <c r="N11" s="46">
        <v>84310</v>
      </c>
      <c r="O11" s="44">
        <v>58015</v>
      </c>
      <c r="P11" s="45">
        <v>53809</v>
      </c>
      <c r="Q11" s="45">
        <v>64040</v>
      </c>
      <c r="R11" s="46">
        <v>91819</v>
      </c>
      <c r="S11" s="44"/>
      <c r="T11" s="45"/>
      <c r="U11" s="45"/>
      <c r="V11" s="46"/>
      <c r="W11" s="44"/>
      <c r="X11" s="45"/>
      <c r="Y11" s="45"/>
      <c r="Z11" s="46"/>
      <c r="AA11" s="44"/>
      <c r="AB11" s="45"/>
      <c r="AC11" s="479" t="e">
        <f t="shared" si="0"/>
        <v>#DIV/0!</v>
      </c>
      <c r="AD11" s="723">
        <f t="shared" si="1"/>
        <v>0</v>
      </c>
      <c r="AE11" s="1008" t="e">
        <f t="shared" si="2"/>
        <v>#DIV/0!</v>
      </c>
      <c r="AF11" s="723">
        <f t="shared" si="3"/>
        <v>91819</v>
      </c>
      <c r="AG11" s="13" t="str">
        <f t="shared" si="4"/>
        <v>Apple</v>
      </c>
    </row>
    <row r="12" spans="1:33" ht="13">
      <c r="B12" s="1260" t="s">
        <v>53</v>
      </c>
      <c r="C12" s="1257">
        <v>2418.9652009051433</v>
      </c>
      <c r="D12" s="45">
        <v>2795.9952236612476</v>
      </c>
      <c r="E12" s="45">
        <v>2739.045618247299</v>
      </c>
      <c r="F12" s="46">
        <v>2667.0571867906569</v>
      </c>
      <c r="G12" s="44">
        <v>2453.304284676834</v>
      </c>
      <c r="H12" s="45">
        <v>3043.9664600802043</v>
      </c>
      <c r="I12" s="45">
        <v>3522.1700730255366</v>
      </c>
      <c r="J12" s="46">
        <v>3532.2167074030199</v>
      </c>
      <c r="K12" s="44">
        <v>3287.2641509433961</v>
      </c>
      <c r="L12" s="45">
        <v>4071.6122154637237</v>
      </c>
      <c r="M12" s="45">
        <v>4146.0366929319071</v>
      </c>
      <c r="N12" s="46">
        <v>3932.9255065295674</v>
      </c>
      <c r="O12" s="44">
        <v>3573.7777777777778</v>
      </c>
      <c r="P12" s="45">
        <v>3857.6285094660338</v>
      </c>
      <c r="Q12" s="255">
        <v>4004.106776180698</v>
      </c>
      <c r="R12" s="394">
        <v>4100.2782351939122</v>
      </c>
      <c r="S12" s="44"/>
      <c r="T12" s="45"/>
      <c r="U12" s="45"/>
      <c r="V12" s="394"/>
      <c r="W12" s="44"/>
      <c r="X12" s="45"/>
      <c r="Y12" s="255"/>
      <c r="Z12" s="394"/>
      <c r="AA12" s="44"/>
      <c r="AB12" s="255"/>
      <c r="AC12" s="479" t="e">
        <f t="shared" si="0"/>
        <v>#DIV/0!</v>
      </c>
      <c r="AD12" s="723">
        <f t="shared" si="1"/>
        <v>0</v>
      </c>
      <c r="AE12" s="1008" t="e">
        <f t="shared" si="2"/>
        <v>#DIV/0!</v>
      </c>
      <c r="AF12" s="723">
        <f t="shared" si="3"/>
        <v>4146.0366929319071</v>
      </c>
      <c r="AG12" s="13" t="str">
        <f t="shared" si="4"/>
        <v>Baidu</v>
      </c>
    </row>
    <row r="13" spans="1:33" ht="13">
      <c r="B13" s="1260" t="s">
        <v>54</v>
      </c>
      <c r="C13" s="1257">
        <v>2137</v>
      </c>
      <c r="D13" s="45">
        <v>2230</v>
      </c>
      <c r="E13" s="45">
        <v>2217</v>
      </c>
      <c r="F13" s="46">
        <v>2395</v>
      </c>
      <c r="G13" s="44">
        <v>2217</v>
      </c>
      <c r="H13" s="45">
        <v>2328</v>
      </c>
      <c r="I13" s="45">
        <v>2409</v>
      </c>
      <c r="J13" s="46">
        <v>2613</v>
      </c>
      <c r="K13" s="44">
        <v>2580</v>
      </c>
      <c r="L13" s="45">
        <v>2640</v>
      </c>
      <c r="M13" s="45">
        <v>2649</v>
      </c>
      <c r="N13" s="46">
        <v>2877</v>
      </c>
      <c r="O13" s="44">
        <v>2643</v>
      </c>
      <c r="P13" s="45">
        <v>2687</v>
      </c>
      <c r="Q13" s="45">
        <v>2649</v>
      </c>
      <c r="R13" s="46">
        <v>2821</v>
      </c>
      <c r="S13" s="44"/>
      <c r="T13" s="45"/>
      <c r="U13" s="45"/>
      <c r="V13" s="46"/>
      <c r="W13" s="44"/>
      <c r="X13" s="45"/>
      <c r="Y13" s="45"/>
      <c r="Z13" s="46"/>
      <c r="AA13" s="44"/>
      <c r="AB13" s="45"/>
      <c r="AC13" s="479" t="e">
        <f t="shared" si="0"/>
        <v>#DIV/0!</v>
      </c>
      <c r="AD13" s="723">
        <f t="shared" si="1"/>
        <v>0</v>
      </c>
      <c r="AE13" s="1008" t="e">
        <f t="shared" si="2"/>
        <v>#DIV/0!</v>
      </c>
      <c r="AF13" s="723">
        <f t="shared" si="3"/>
        <v>2877</v>
      </c>
      <c r="AG13" s="13" t="str">
        <f t="shared" si="4"/>
        <v>eBay</v>
      </c>
    </row>
    <row r="14" spans="1:33" ht="13">
      <c r="B14" s="1260" t="s">
        <v>598</v>
      </c>
      <c r="C14" s="1257">
        <v>5382</v>
      </c>
      <c r="D14" s="45">
        <v>6436</v>
      </c>
      <c r="E14" s="45">
        <v>7011</v>
      </c>
      <c r="F14" s="46">
        <v>8809</v>
      </c>
      <c r="G14" s="44">
        <v>8032</v>
      </c>
      <c r="H14" s="45">
        <v>9321</v>
      </c>
      <c r="I14" s="45">
        <v>10328</v>
      </c>
      <c r="J14" s="46">
        <v>12972</v>
      </c>
      <c r="K14" s="44">
        <v>11966</v>
      </c>
      <c r="L14" s="45">
        <v>13231</v>
      </c>
      <c r="M14" s="45">
        <v>13727</v>
      </c>
      <c r="N14" s="46">
        <v>16914</v>
      </c>
      <c r="O14" s="44">
        <v>15077</v>
      </c>
      <c r="P14" s="45">
        <v>16886</v>
      </c>
      <c r="Q14" s="45">
        <v>17652</v>
      </c>
      <c r="R14" s="46">
        <v>21082</v>
      </c>
      <c r="S14" s="44"/>
      <c r="T14" s="45"/>
      <c r="U14" s="45"/>
      <c r="V14" s="46"/>
      <c r="W14" s="44"/>
      <c r="X14" s="45"/>
      <c r="Y14" s="45"/>
      <c r="Z14" s="46"/>
      <c r="AA14" s="44"/>
      <c r="AB14" s="45"/>
      <c r="AC14" s="479" t="e">
        <f t="shared" si="0"/>
        <v>#DIV/0!</v>
      </c>
      <c r="AD14" s="723">
        <f t="shared" si="1"/>
        <v>0</v>
      </c>
      <c r="AE14" s="1008" t="e">
        <f t="shared" si="2"/>
        <v>#DIV/0!</v>
      </c>
      <c r="AF14" s="723">
        <f t="shared" si="3"/>
        <v>21082</v>
      </c>
      <c r="AG14" s="13" t="str">
        <f t="shared" si="4"/>
        <v>Meta</v>
      </c>
    </row>
    <row r="15" spans="1:33" ht="13">
      <c r="B15" s="1260" t="s">
        <v>55</v>
      </c>
      <c r="C15" s="1257">
        <v>22076</v>
      </c>
      <c r="D15" s="45">
        <v>20614</v>
      </c>
      <c r="E15" s="45">
        <v>20453</v>
      </c>
      <c r="F15" s="46">
        <v>24090</v>
      </c>
      <c r="G15" s="44">
        <v>22090</v>
      </c>
      <c r="H15" s="45">
        <v>23317</v>
      </c>
      <c r="I15" s="45">
        <v>24538</v>
      </c>
      <c r="J15" s="46">
        <v>28918</v>
      </c>
      <c r="K15" s="44">
        <v>26819</v>
      </c>
      <c r="L15" s="45">
        <v>30085</v>
      </c>
      <c r="M15" s="45">
        <v>29084</v>
      </c>
      <c r="N15" s="46">
        <v>32471</v>
      </c>
      <c r="O15" s="44">
        <v>30571</v>
      </c>
      <c r="P15" s="45">
        <v>33717</v>
      </c>
      <c r="Q15" s="45">
        <v>33055</v>
      </c>
      <c r="R15" s="46">
        <v>36906</v>
      </c>
      <c r="S15" s="44"/>
      <c r="T15" s="45"/>
      <c r="U15" s="45"/>
      <c r="V15" s="46"/>
      <c r="W15" s="44"/>
      <c r="X15" s="45"/>
      <c r="Y15" s="45"/>
      <c r="Z15" s="46"/>
      <c r="AA15" s="44"/>
      <c r="AB15" s="45"/>
      <c r="AC15" s="479" t="e">
        <f t="shared" si="0"/>
        <v>#DIV/0!</v>
      </c>
      <c r="AD15" s="723">
        <f t="shared" si="1"/>
        <v>0</v>
      </c>
      <c r="AE15" s="1008" t="e">
        <f t="shared" si="2"/>
        <v>#DIV/0!</v>
      </c>
      <c r="AF15" s="723">
        <f t="shared" si="3"/>
        <v>36906</v>
      </c>
      <c r="AG15" s="13" t="str">
        <f t="shared" si="4"/>
        <v>Microsoft</v>
      </c>
    </row>
    <row r="16" spans="1:33" ht="13">
      <c r="B16" s="1260" t="s">
        <v>154</v>
      </c>
      <c r="C16" s="1257">
        <v>9012</v>
      </c>
      <c r="D16" s="45">
        <v>10594</v>
      </c>
      <c r="E16" s="45">
        <v>8585</v>
      </c>
      <c r="F16" s="46">
        <v>9035</v>
      </c>
      <c r="G16" s="44">
        <v>9205</v>
      </c>
      <c r="H16" s="45">
        <v>10892</v>
      </c>
      <c r="I16" s="45">
        <v>9187</v>
      </c>
      <c r="J16" s="46">
        <v>9621</v>
      </c>
      <c r="K16" s="44">
        <v>9771</v>
      </c>
      <c r="L16" s="45">
        <v>11251</v>
      </c>
      <c r="M16" s="45">
        <v>9193</v>
      </c>
      <c r="N16" s="46">
        <v>9562</v>
      </c>
      <c r="O16" s="44">
        <v>9614</v>
      </c>
      <c r="P16" s="45">
        <v>11136</v>
      </c>
      <c r="Q16" s="45">
        <v>9218</v>
      </c>
      <c r="R16" s="46">
        <v>9614</v>
      </c>
      <c r="S16" s="44"/>
      <c r="T16" s="45"/>
      <c r="U16" s="45"/>
      <c r="V16" s="46"/>
      <c r="W16" s="44"/>
      <c r="X16" s="45"/>
      <c r="Y16" s="45"/>
      <c r="Z16" s="46"/>
      <c r="AA16" s="44"/>
      <c r="AB16" s="45"/>
      <c r="AC16" s="479" t="e">
        <f t="shared" si="0"/>
        <v>#DIV/0!</v>
      </c>
      <c r="AD16" s="723">
        <f t="shared" si="1"/>
        <v>0</v>
      </c>
      <c r="AE16" s="1008" t="e">
        <f t="shared" si="2"/>
        <v>#DIV/0!</v>
      </c>
      <c r="AF16" s="723">
        <f t="shared" si="3"/>
        <v>11251</v>
      </c>
      <c r="AG16" s="13" t="str">
        <f t="shared" si="4"/>
        <v>Oracle</v>
      </c>
    </row>
    <row r="17" spans="2:33" ht="13">
      <c r="B17" s="1260" t="s">
        <v>155</v>
      </c>
      <c r="C17" s="1257">
        <v>2544</v>
      </c>
      <c r="D17" s="45">
        <v>2650</v>
      </c>
      <c r="E17" s="45">
        <v>2667</v>
      </c>
      <c r="F17" s="46">
        <v>2981</v>
      </c>
      <c r="G17" s="44">
        <v>2975</v>
      </c>
      <c r="H17" s="45">
        <v>3136</v>
      </c>
      <c r="I17" s="45">
        <v>3239</v>
      </c>
      <c r="J17" s="46">
        <v>3744</v>
      </c>
      <c r="K17" s="44">
        <v>3685</v>
      </c>
      <c r="L17" s="45">
        <v>3857</v>
      </c>
      <c r="M17" s="45">
        <v>3683</v>
      </c>
      <c r="N17" s="46">
        <v>4226</v>
      </c>
      <c r="O17" s="44">
        <v>4128</v>
      </c>
      <c r="P17" s="45">
        <v>4305</v>
      </c>
      <c r="Q17" s="45">
        <v>4378</v>
      </c>
      <c r="R17" s="46">
        <v>4961</v>
      </c>
      <c r="S17" s="44"/>
      <c r="T17" s="45"/>
      <c r="U17" s="45"/>
      <c r="V17" s="46"/>
      <c r="W17" s="44"/>
      <c r="X17" s="45"/>
      <c r="Y17" s="45"/>
      <c r="Z17" s="46"/>
      <c r="AA17" s="44"/>
      <c r="AB17" s="45"/>
      <c r="AC17" s="479" t="e">
        <f t="shared" si="0"/>
        <v>#DIV/0!</v>
      </c>
      <c r="AD17" s="723">
        <f t="shared" si="1"/>
        <v>0</v>
      </c>
      <c r="AE17" s="1008" t="e">
        <f t="shared" si="2"/>
        <v>#DIV/0!</v>
      </c>
      <c r="AF17" s="723">
        <f t="shared" si="3"/>
        <v>4961</v>
      </c>
      <c r="AG17" s="13" t="str">
        <f t="shared" si="4"/>
        <v>PayPal</v>
      </c>
    </row>
    <row r="18" spans="2:33" ht="13">
      <c r="B18" s="1260" t="s">
        <v>56</v>
      </c>
      <c r="C18" s="1257">
        <v>4891.9026359244081</v>
      </c>
      <c r="D18" s="45">
        <v>5463.8559750160748</v>
      </c>
      <c r="E18" s="45">
        <v>6060.6242496998802</v>
      </c>
      <c r="F18" s="46">
        <v>6150.6919528446952</v>
      </c>
      <c r="G18" s="44">
        <v>7197.0951343500365</v>
      </c>
      <c r="H18" s="45">
        <v>8254.6117389719293</v>
      </c>
      <c r="I18" s="45">
        <v>9778.224294861222</v>
      </c>
      <c r="J18" s="394">
        <v>10037.949229675996</v>
      </c>
      <c r="K18" s="44">
        <v>11561.006289308176</v>
      </c>
      <c r="L18" s="45">
        <v>11549.978052298238</v>
      </c>
      <c r="M18" s="45">
        <v>11848.024226743502</v>
      </c>
      <c r="N18" s="46">
        <v>12278</v>
      </c>
      <c r="O18" s="44">
        <v>12661.481481481482</v>
      </c>
      <c r="P18" s="255">
        <v>13015.210128362933</v>
      </c>
      <c r="Q18" s="45">
        <v>13865.503080082135</v>
      </c>
      <c r="R18" s="46">
        <v>15014.337629890408</v>
      </c>
      <c r="S18" s="44"/>
      <c r="T18" s="255"/>
      <c r="U18" s="255"/>
      <c r="V18" s="46"/>
      <c r="W18" s="44"/>
      <c r="X18" s="255"/>
      <c r="Y18" s="45"/>
      <c r="Z18" s="46"/>
      <c r="AA18" s="44"/>
      <c r="AB18" s="255"/>
      <c r="AC18" s="479" t="e">
        <f t="shared" si="0"/>
        <v>#DIV/0!</v>
      </c>
      <c r="AD18" s="723">
        <f t="shared" si="1"/>
        <v>0</v>
      </c>
      <c r="AE18" s="1008" t="e">
        <f t="shared" si="2"/>
        <v>#DIV/0!</v>
      </c>
      <c r="AF18" s="723">
        <f t="shared" si="3"/>
        <v>15014.337629890408</v>
      </c>
      <c r="AG18" s="13" t="str">
        <f t="shared" si="4"/>
        <v>Tencent</v>
      </c>
    </row>
    <row r="19" spans="2:33" ht="13">
      <c r="B19" s="1260" t="s">
        <v>57</v>
      </c>
      <c r="C19" s="1257">
        <v>594.5</v>
      </c>
      <c r="D19" s="45">
        <v>602</v>
      </c>
      <c r="E19" s="45">
        <v>615.93399999999997</v>
      </c>
      <c r="F19" s="47">
        <v>717.20600000000002</v>
      </c>
      <c r="G19" s="44">
        <v>548</v>
      </c>
      <c r="H19" s="45">
        <v>574</v>
      </c>
      <c r="I19" s="45">
        <v>590</v>
      </c>
      <c r="J19" s="45">
        <v>731.56</v>
      </c>
      <c r="K19" s="44">
        <v>665</v>
      </c>
      <c r="L19" s="45">
        <v>710.54</v>
      </c>
      <c r="M19" s="45">
        <v>758</v>
      </c>
      <c r="N19" s="45">
        <v>909</v>
      </c>
      <c r="O19" s="44">
        <v>786.9</v>
      </c>
      <c r="P19" s="45">
        <v>841</v>
      </c>
      <c r="Q19" s="45">
        <v>823.7</v>
      </c>
      <c r="R19" s="46">
        <v>1007.3</v>
      </c>
      <c r="S19" s="44"/>
      <c r="T19" s="45"/>
      <c r="U19" s="45"/>
      <c r="V19" s="46"/>
      <c r="W19" s="44"/>
      <c r="X19" s="45"/>
      <c r="Y19" s="45"/>
      <c r="Z19" s="46"/>
      <c r="AA19" s="44"/>
      <c r="AB19" s="45"/>
      <c r="AC19" s="479" t="e">
        <f t="shared" si="0"/>
        <v>#DIV/0!</v>
      </c>
      <c r="AD19" s="723">
        <f t="shared" si="1"/>
        <v>0</v>
      </c>
      <c r="AE19" s="1008" t="e">
        <f t="shared" si="2"/>
        <v>#DIV/0!</v>
      </c>
      <c r="AF19" s="723">
        <f t="shared" si="3"/>
        <v>1007.3</v>
      </c>
      <c r="AG19" s="13" t="str">
        <f t="shared" si="4"/>
        <v>Twitter</v>
      </c>
    </row>
    <row r="20" spans="2:33" ht="13">
      <c r="B20" s="1259" t="s">
        <v>352</v>
      </c>
      <c r="C20" s="433">
        <v>8227.0440645832059</v>
      </c>
      <c r="D20" s="304">
        <v>9934.9277425675882</v>
      </c>
      <c r="E20" s="304">
        <v>9029.670618247299</v>
      </c>
      <c r="F20" s="394">
        <v>11629.366332283809</v>
      </c>
      <c r="G20" s="433">
        <v>10924.936383442267</v>
      </c>
      <c r="H20" s="304">
        <v>13591.246810061977</v>
      </c>
      <c r="I20" s="304">
        <v>12557.731859826959</v>
      </c>
      <c r="J20" s="394">
        <v>16519.216062619023</v>
      </c>
      <c r="K20" s="433">
        <v>15743.396226415094</v>
      </c>
      <c r="L20" s="304">
        <v>19171.474258481219</v>
      </c>
      <c r="M20" s="304">
        <v>15401.622956603553</v>
      </c>
      <c r="N20" s="394">
        <v>19499.472139066049</v>
      </c>
      <c r="O20" s="433">
        <v>17937.925925925927</v>
      </c>
      <c r="P20" s="304">
        <v>22021.130062716136</v>
      </c>
      <c r="Q20" s="304">
        <v>19228.125712981975</v>
      </c>
      <c r="R20" s="394">
        <v>24229.742774402359</v>
      </c>
      <c r="S20" s="433"/>
      <c r="T20" s="304"/>
      <c r="U20" s="304"/>
      <c r="V20" s="46"/>
      <c r="W20" s="433"/>
      <c r="X20" s="304"/>
      <c r="Y20" s="304"/>
      <c r="Z20" s="394"/>
      <c r="AA20" s="433"/>
      <c r="AB20" s="304"/>
      <c r="AC20" s="479" t="e">
        <f t="shared" si="0"/>
        <v>#DIV/0!</v>
      </c>
      <c r="AD20" s="723">
        <f t="shared" si="1"/>
        <v>0</v>
      </c>
      <c r="AE20" s="1008" t="e">
        <f t="shared" si="2"/>
        <v>#DIV/0!</v>
      </c>
      <c r="AF20" s="723">
        <f t="shared" si="3"/>
        <v>24229.742774402359</v>
      </c>
      <c r="AG20" s="13" t="str">
        <f t="shared" si="4"/>
        <v>JD.com</v>
      </c>
    </row>
    <row r="21" spans="2:33" ht="13">
      <c r="B21" s="1255" t="s">
        <v>353</v>
      </c>
      <c r="C21" s="433">
        <v>1210.1706317656412</v>
      </c>
      <c r="D21" s="304">
        <v>1370.5948991151527</v>
      </c>
      <c r="E21" s="304">
        <v>1382.3529411764707</v>
      </c>
      <c r="F21" s="394">
        <v>1771.8386175587611</v>
      </c>
      <c r="G21" s="433">
        <v>1981.2636165577342</v>
      </c>
      <c r="H21" s="304">
        <v>1950.5650747356908</v>
      </c>
      <c r="I21" s="304">
        <v>1871.0731904811889</v>
      </c>
      <c r="J21" s="394">
        <v>2190.3162440582405</v>
      </c>
      <c r="K21" s="433">
        <v>2124.8875562218891</v>
      </c>
      <c r="L21" s="304">
        <v>2441.3793103448274</v>
      </c>
      <c r="M21" s="304">
        <v>2526.9865067466267</v>
      </c>
      <c r="N21" s="394">
        <v>2975.1124437781109</v>
      </c>
      <c r="O21" s="433">
        <v>2752.0239880059971</v>
      </c>
      <c r="P21" s="304">
        <v>2813.9430284857572</v>
      </c>
      <c r="Q21" s="304">
        <v>2086.9966347250743</v>
      </c>
      <c r="R21" s="394">
        <v>2234</v>
      </c>
      <c r="S21" s="433"/>
      <c r="T21" s="304"/>
      <c r="U21" s="304"/>
      <c r="V21" s="46"/>
      <c r="W21" s="433"/>
      <c r="X21" s="304"/>
      <c r="Y21" s="304"/>
      <c r="Z21" s="394"/>
      <c r="AA21" s="433"/>
      <c r="AB21" s="304"/>
      <c r="AC21" s="479" t="e">
        <f t="shared" si="0"/>
        <v>#DIV/0!</v>
      </c>
      <c r="AD21" s="723">
        <f t="shared" si="1"/>
        <v>0</v>
      </c>
      <c r="AE21" s="1008" t="e">
        <f t="shared" si="2"/>
        <v>#DIV/0!</v>
      </c>
      <c r="AF21" s="723">
        <f t="shared" si="3"/>
        <v>2975.1124437781109</v>
      </c>
      <c r="AG21" s="13" t="str">
        <f t="shared" si="4"/>
        <v>NetEase</v>
      </c>
    </row>
    <row r="22" spans="2:33" ht="13">
      <c r="B22" s="1255" t="s">
        <v>354</v>
      </c>
      <c r="C22" s="433">
        <v>1860.5895663873769</v>
      </c>
      <c r="D22" s="304">
        <v>2057.4538440341694</v>
      </c>
      <c r="E22" s="304">
        <v>1801.0204081632653</v>
      </c>
      <c r="F22" s="394">
        <v>2709.5262502745845</v>
      </c>
      <c r="G22" s="433">
        <v>2317.0660856935369</v>
      </c>
      <c r="H22" s="304">
        <v>2554.4294567991251</v>
      </c>
      <c r="I22" s="304">
        <v>2296.1807794388878</v>
      </c>
      <c r="J22" s="394">
        <v>3521.8701734918805</v>
      </c>
      <c r="K22" s="433">
        <v>3124.3710691823899</v>
      </c>
      <c r="L22" s="304">
        <v>3251.0817081582741</v>
      </c>
      <c r="M22" s="304">
        <v>2621.2807244501942</v>
      </c>
      <c r="N22" s="394">
        <v>3772.108695966564</v>
      </c>
      <c r="O22" s="433">
        <v>3158.3703703703704</v>
      </c>
      <c r="P22" s="304">
        <v>3332.7472012191547</v>
      </c>
      <c r="Q22" s="304">
        <v>2796.7430983344739</v>
      </c>
      <c r="R22" s="394">
        <v>4162.0294134347851</v>
      </c>
      <c r="S22" s="433"/>
      <c r="T22" s="304"/>
      <c r="U22" s="304"/>
      <c r="V22" s="46"/>
      <c r="W22" s="433"/>
      <c r="X22" s="304"/>
      <c r="Y22" s="304"/>
      <c r="Z22" s="394"/>
      <c r="AA22" s="433"/>
      <c r="AB22" s="304"/>
      <c r="AC22" s="479" t="e">
        <f t="shared" si="0"/>
        <v>#DIV/0!</v>
      </c>
      <c r="AD22" s="723">
        <f t="shared" si="1"/>
        <v>0</v>
      </c>
      <c r="AE22" s="1008" t="e">
        <f t="shared" si="2"/>
        <v>#DIV/0!</v>
      </c>
      <c r="AF22" s="723">
        <f t="shared" si="3"/>
        <v>4162.0294134347851</v>
      </c>
      <c r="AG22" s="13" t="str">
        <f t="shared" si="4"/>
        <v>VIPShop.com</v>
      </c>
    </row>
    <row r="23" spans="2:33" ht="13">
      <c r="B23" s="1256" t="s">
        <v>16</v>
      </c>
      <c r="C23" s="44">
        <f t="shared" ref="C23:V23" si="5">SUM(C8:C22)</f>
        <v>163993.8052718488</v>
      </c>
      <c r="D23" s="45">
        <f t="shared" si="5"/>
        <v>163933.21217966382</v>
      </c>
      <c r="E23" s="45">
        <f t="shared" si="5"/>
        <v>169724.50617887155</v>
      </c>
      <c r="F23" s="46">
        <f t="shared" si="5"/>
        <v>228909.5921755876</v>
      </c>
      <c r="G23" s="44">
        <f t="shared" si="5"/>
        <v>188904.00610021787</v>
      </c>
      <c r="H23" s="45">
        <f t="shared" si="5"/>
        <v>195653.9383886256</v>
      </c>
      <c r="I23" s="45">
        <f t="shared" si="5"/>
        <v>212676.91124473303</v>
      </c>
      <c r="J23" s="46">
        <f t="shared" si="5"/>
        <v>287920.15765745268</v>
      </c>
      <c r="K23" s="44">
        <f t="shared" si="5"/>
        <v>244389.66114112752</v>
      </c>
      <c r="L23" s="45">
        <f t="shared" si="5"/>
        <v>253753.83716323256</v>
      </c>
      <c r="M23" s="45">
        <f t="shared" si="5"/>
        <v>261371.29792624561</v>
      </c>
      <c r="N23" s="46">
        <f t="shared" si="5"/>
        <v>322346.29676124663</v>
      </c>
      <c r="O23" s="44">
        <f t="shared" si="5"/>
        <v>270809.03509911714</v>
      </c>
      <c r="P23" s="45">
        <f t="shared" si="5"/>
        <v>287609.82070271351</v>
      </c>
      <c r="Q23" s="45">
        <f t="shared" si="5"/>
        <v>301248.57046543463</v>
      </c>
      <c r="R23" s="46">
        <f t="shared" si="5"/>
        <v>374382.4541082278</v>
      </c>
      <c r="S23" s="44"/>
      <c r="T23" s="45"/>
      <c r="U23" s="45"/>
      <c r="V23" s="46"/>
      <c r="W23" s="44"/>
      <c r="X23" s="45"/>
      <c r="Y23" s="45"/>
      <c r="Z23" s="46"/>
      <c r="AA23" s="44"/>
      <c r="AB23" s="45"/>
      <c r="AC23" s="479" t="e">
        <f t="shared" si="0"/>
        <v>#DIV/0!</v>
      </c>
      <c r="AD23" s="723">
        <f t="shared" si="1"/>
        <v>0</v>
      </c>
      <c r="AE23" s="1008" t="e">
        <f t="shared" si="2"/>
        <v>#DIV/0!</v>
      </c>
      <c r="AF23" s="723">
        <f t="shared" si="3"/>
        <v>374382.4541082278</v>
      </c>
      <c r="AG23" s="13" t="str">
        <f t="shared" si="4"/>
        <v>Total</v>
      </c>
    </row>
    <row r="24" spans="2:33" ht="13">
      <c r="B24" s="1267" t="s">
        <v>571</v>
      </c>
      <c r="C24" s="1265">
        <v>6.6412667642799628E-2</v>
      </c>
      <c r="D24" s="1266">
        <v>7.9657102976388616E-2</v>
      </c>
      <c r="E24" s="1266">
        <v>9.9820064974516232E-2</v>
      </c>
      <c r="F24" s="1254">
        <v>0.12557069381315999</v>
      </c>
      <c r="G24" s="1265">
        <f t="shared" ref="G24:O24" si="6">G23/C23-1</f>
        <v>0.15189720603821577</v>
      </c>
      <c r="H24" s="1266">
        <f t="shared" si="6"/>
        <v>0.19349786286257364</v>
      </c>
      <c r="I24" s="1266">
        <f t="shared" si="6"/>
        <v>0.25307132147784372</v>
      </c>
      <c r="J24" s="1254">
        <f t="shared" si="6"/>
        <v>0.25778983275021683</v>
      </c>
      <c r="K24" s="1265">
        <f t="shared" si="6"/>
        <v>0.2937240780985515</v>
      </c>
      <c r="L24" s="1266">
        <f>L23/H23-1</f>
        <v>0.29695236013702764</v>
      </c>
      <c r="M24" s="1266">
        <f t="shared" si="6"/>
        <v>0.22895944085570541</v>
      </c>
      <c r="N24" s="1254">
        <f t="shared" si="6"/>
        <v>0.11956835319863846</v>
      </c>
      <c r="O24" s="1265">
        <f t="shared" si="6"/>
        <v>0.10810348455261876</v>
      </c>
      <c r="P24" s="1266">
        <f t="shared" ref="P24:AB24" si="7">P23/L23-1</f>
        <v>0.13342057766678161</v>
      </c>
      <c r="Q24" s="1266">
        <f t="shared" si="7"/>
        <v>0.15256943993307814</v>
      </c>
      <c r="R24" s="1254">
        <f t="shared" si="7"/>
        <v>0.16142936298574262</v>
      </c>
      <c r="S24" s="1265"/>
      <c r="T24" s="1266"/>
      <c r="U24" s="1266"/>
      <c r="V24" s="1254"/>
      <c r="W24" s="1265"/>
      <c r="X24" s="1266"/>
      <c r="Y24" s="1266"/>
      <c r="Z24" s="1254"/>
      <c r="AA24" s="1265"/>
      <c r="AB24" s="1266"/>
      <c r="AC24" s="40"/>
      <c r="AD24" s="40"/>
      <c r="AE24" s="40"/>
      <c r="AF24" s="40"/>
      <c r="AG24" s="40"/>
    </row>
    <row r="25" spans="2:33" ht="13">
      <c r="B25" s="51"/>
      <c r="C25" s="81"/>
      <c r="D25" s="81"/>
      <c r="E25" s="81"/>
      <c r="F25" s="81"/>
      <c r="G25" s="81"/>
      <c r="H25" s="81"/>
      <c r="I25" s="81"/>
      <c r="J25" s="81"/>
      <c r="K25" s="81"/>
      <c r="L25" s="81"/>
      <c r="M25" s="81"/>
      <c r="N25" s="81"/>
      <c r="O25" s="81"/>
      <c r="P25" s="81"/>
      <c r="Q25" s="81"/>
      <c r="R25" s="81"/>
      <c r="S25" s="81"/>
      <c r="T25" s="81"/>
      <c r="U25" s="81"/>
      <c r="V25" s="81"/>
      <c r="W25" s="81"/>
      <c r="X25" s="81"/>
      <c r="Y25" s="81"/>
      <c r="Z25" s="81"/>
      <c r="AA25" s="81"/>
      <c r="AB25" s="81"/>
      <c r="AC25" s="40"/>
      <c r="AD25" s="40"/>
      <c r="AE25" s="40"/>
      <c r="AF25" s="40"/>
      <c r="AG25" s="40"/>
    </row>
    <row r="26" spans="2:33" ht="14">
      <c r="B26" s="308"/>
      <c r="C26" s="81"/>
      <c r="D26" s="81"/>
      <c r="E26" s="81"/>
      <c r="F26" s="81"/>
      <c r="G26" s="81"/>
      <c r="H26" s="81"/>
      <c r="I26" s="81"/>
      <c r="J26" s="81"/>
      <c r="K26" s="81"/>
      <c r="L26" s="81"/>
      <c r="M26" s="81"/>
      <c r="N26" s="81"/>
      <c r="O26" s="81"/>
      <c r="P26" s="81"/>
      <c r="Q26" s="81"/>
      <c r="R26" s="81"/>
      <c r="S26" s="81"/>
      <c r="T26" s="81"/>
      <c r="U26" s="81"/>
      <c r="V26" s="81"/>
      <c r="W26" s="81"/>
      <c r="X26" s="251"/>
      <c r="Y26" s="81"/>
      <c r="Z26" s="81"/>
      <c r="AA26" s="81"/>
      <c r="AB26" s="251"/>
      <c r="AC26" s="1262"/>
      <c r="AD26" s="40"/>
      <c r="AE26" s="40"/>
      <c r="AF26" s="40"/>
      <c r="AG26" s="40"/>
    </row>
    <row r="27" spans="2:33" ht="13">
      <c r="B27" s="52" t="s">
        <v>58</v>
      </c>
      <c r="C27" t="s">
        <v>276</v>
      </c>
      <c r="G27" t="s">
        <v>276</v>
      </c>
      <c r="K27" t="s">
        <v>276</v>
      </c>
      <c r="S27" t="str">
        <f>K27</f>
        <v>Capex or PP&amp;E ($ mn)</v>
      </c>
      <c r="AC27" s="305" t="s">
        <v>294</v>
      </c>
      <c r="AD27" s="305" t="s">
        <v>386</v>
      </c>
      <c r="AE27" s="305" t="s">
        <v>294</v>
      </c>
      <c r="AF27" s="40"/>
      <c r="AG27" s="40"/>
    </row>
    <row r="28" spans="2:33" ht="13">
      <c r="B28" s="37" t="s">
        <v>47</v>
      </c>
      <c r="C28" s="67" t="s">
        <v>107</v>
      </c>
      <c r="D28" s="68" t="s">
        <v>108</v>
      </c>
      <c r="E28" s="68" t="s">
        <v>109</v>
      </c>
      <c r="F28" s="69" t="s">
        <v>110</v>
      </c>
      <c r="G28" s="67" t="s">
        <v>111</v>
      </c>
      <c r="H28" s="68" t="s">
        <v>112</v>
      </c>
      <c r="I28" s="68" t="s">
        <v>113</v>
      </c>
      <c r="J28" s="69" t="s">
        <v>114</v>
      </c>
      <c r="K28" s="67" t="str">
        <f t="shared" ref="K28:V28" si="8">K7</f>
        <v>1Q 18</v>
      </c>
      <c r="L28" s="68" t="str">
        <f t="shared" si="8"/>
        <v>2Q 18</v>
      </c>
      <c r="M28" s="68" t="str">
        <f t="shared" si="8"/>
        <v>3Q 18</v>
      </c>
      <c r="N28" s="69" t="str">
        <f t="shared" si="8"/>
        <v>4Q 18</v>
      </c>
      <c r="O28" s="67" t="str">
        <f t="shared" si="8"/>
        <v>1Q 19</v>
      </c>
      <c r="P28" s="68" t="str">
        <f t="shared" si="8"/>
        <v>2Q 19</v>
      </c>
      <c r="Q28" s="68" t="str">
        <f t="shared" si="8"/>
        <v>3Q 19</v>
      </c>
      <c r="R28" s="69" t="str">
        <f t="shared" si="8"/>
        <v>4Q 19</v>
      </c>
      <c r="S28" s="67" t="str">
        <f t="shared" si="8"/>
        <v>1Q 20</v>
      </c>
      <c r="T28" s="68" t="str">
        <f t="shared" si="8"/>
        <v>2Q 20</v>
      </c>
      <c r="U28" s="68" t="str">
        <f t="shared" si="8"/>
        <v>3Q 20</v>
      </c>
      <c r="V28" s="69" t="str">
        <f t="shared" si="8"/>
        <v>4Q 20</v>
      </c>
      <c r="W28" s="67" t="str">
        <f t="shared" ref="W28:AB28" si="9">W7</f>
        <v>1Q 21</v>
      </c>
      <c r="X28" s="68" t="str">
        <f t="shared" si="9"/>
        <v>2Q 21</v>
      </c>
      <c r="Y28" s="68" t="str">
        <f t="shared" si="9"/>
        <v>3Q 21</v>
      </c>
      <c r="Z28" s="69" t="str">
        <f t="shared" si="9"/>
        <v>4Q 21</v>
      </c>
      <c r="AA28" s="67" t="str">
        <f t="shared" si="9"/>
        <v>1Q 22</v>
      </c>
      <c r="AB28" s="68" t="str">
        <f t="shared" si="9"/>
        <v>2Q 22</v>
      </c>
      <c r="AC28" s="305" t="s">
        <v>273</v>
      </c>
      <c r="AD28" s="305" t="s">
        <v>387</v>
      </c>
      <c r="AE28" s="305" t="s">
        <v>309</v>
      </c>
      <c r="AF28" s="280" t="s">
        <v>569</v>
      </c>
      <c r="AG28" s="40"/>
    </row>
    <row r="29" spans="2:33" ht="13">
      <c r="B29" s="1261" t="str">
        <f t="shared" ref="B29:B43" si="10">B8</f>
        <v>Alibaba</v>
      </c>
      <c r="C29" s="44">
        <v>150.60240963855421</v>
      </c>
      <c r="D29" s="45">
        <v>498.91307675821321</v>
      </c>
      <c r="E29" s="45">
        <v>537.06482593037219</v>
      </c>
      <c r="F29" s="46">
        <v>1069.1952844695029</v>
      </c>
      <c r="G29" s="44">
        <v>494.84386347131448</v>
      </c>
      <c r="H29" s="45">
        <v>523.36857455340873</v>
      </c>
      <c r="I29" s="45">
        <v>794.90254872563719</v>
      </c>
      <c r="J29" s="46">
        <v>1576.7019667170953</v>
      </c>
      <c r="K29" s="44">
        <v>883.01886792452831</v>
      </c>
      <c r="L29" s="45">
        <v>1529.9115821157584</v>
      </c>
      <c r="M29" s="45">
        <v>1159.8847465600377</v>
      </c>
      <c r="N29" s="46">
        <v>939.59246243510211</v>
      </c>
      <c r="O29" s="44">
        <v>844.44444444444446</v>
      </c>
      <c r="P29" s="45">
        <v>864.5448684133404</v>
      </c>
      <c r="Q29" s="45">
        <v>1401.1521788729181</v>
      </c>
      <c r="R29" s="46">
        <v>809.15337005280787</v>
      </c>
      <c r="S29" s="44"/>
      <c r="T29" s="45"/>
      <c r="U29" s="45"/>
      <c r="V29" s="46"/>
      <c r="W29" s="44"/>
      <c r="X29" s="45"/>
      <c r="Y29" s="45"/>
      <c r="Z29" s="46"/>
      <c r="AA29" s="44"/>
      <c r="AB29" s="45"/>
      <c r="AC29" s="479" t="e">
        <f t="shared" ref="AC29:AC44" si="11">AB29/X29-1</f>
        <v>#DIV/0!</v>
      </c>
      <c r="AD29" s="723">
        <f t="shared" ref="AD29:AD44" si="12">AB29-X29</f>
        <v>0</v>
      </c>
      <c r="AE29" s="1008" t="e">
        <f t="shared" ref="AE29:AE44" si="13">AB29/AA29-1</f>
        <v>#DIV/0!</v>
      </c>
      <c r="AF29" s="723">
        <f t="shared" ref="AF29:AF44" si="14">MAX(C29:AB29)</f>
        <v>1576.7019667170953</v>
      </c>
      <c r="AG29" s="13" t="str">
        <f t="shared" ref="AG29:AG44" si="15">B29</f>
        <v>Alibaba</v>
      </c>
    </row>
    <row r="30" spans="2:33" ht="13">
      <c r="B30" s="1261" t="str">
        <f t="shared" si="10"/>
        <v>Alphabet</v>
      </c>
      <c r="C30" s="44">
        <v>2036</v>
      </c>
      <c r="D30" s="45">
        <v>2123</v>
      </c>
      <c r="E30" s="45">
        <v>2554</v>
      </c>
      <c r="F30" s="46">
        <v>3078</v>
      </c>
      <c r="G30" s="44">
        <v>2406</v>
      </c>
      <c r="H30" s="45">
        <v>2835</v>
      </c>
      <c r="I30" s="45">
        <v>3538</v>
      </c>
      <c r="J30" s="46">
        <v>4307</v>
      </c>
      <c r="K30" s="44">
        <v>7299</v>
      </c>
      <c r="L30" s="45">
        <v>5299</v>
      </c>
      <c r="M30" s="45">
        <v>5282</v>
      </c>
      <c r="N30" s="46">
        <v>7081</v>
      </c>
      <c r="O30" s="44">
        <v>4638</v>
      </c>
      <c r="P30" s="45">
        <v>6896</v>
      </c>
      <c r="Q30" s="45">
        <v>7228</v>
      </c>
      <c r="R30" s="46">
        <v>6600</v>
      </c>
      <c r="S30" s="44"/>
      <c r="T30" s="45"/>
      <c r="U30" s="45"/>
      <c r="V30" s="46"/>
      <c r="W30" s="44"/>
      <c r="X30" s="45"/>
      <c r="Y30" s="45"/>
      <c r="Z30" s="46"/>
      <c r="AA30" s="44"/>
      <c r="AB30" s="45"/>
      <c r="AC30" s="479" t="e">
        <f t="shared" si="11"/>
        <v>#DIV/0!</v>
      </c>
      <c r="AD30" s="723">
        <f t="shared" si="12"/>
        <v>0</v>
      </c>
      <c r="AE30" s="1008" t="e">
        <f t="shared" si="13"/>
        <v>#DIV/0!</v>
      </c>
      <c r="AF30" s="723">
        <f t="shared" si="14"/>
        <v>7299</v>
      </c>
      <c r="AG30" s="13" t="str">
        <f t="shared" si="15"/>
        <v>Alphabet</v>
      </c>
    </row>
    <row r="31" spans="2:33" ht="13">
      <c r="B31" s="1261" t="str">
        <f t="shared" si="10"/>
        <v>Amazon</v>
      </c>
      <c r="C31" s="44">
        <v>1179</v>
      </c>
      <c r="D31" s="45">
        <v>1711</v>
      </c>
      <c r="E31" s="45">
        <v>1841</v>
      </c>
      <c r="F31" s="46">
        <v>2005</v>
      </c>
      <c r="G31" s="44">
        <v>1861</v>
      </c>
      <c r="H31" s="45">
        <v>2501</v>
      </c>
      <c r="I31" s="45">
        <v>2659</v>
      </c>
      <c r="J31" s="46">
        <v>3619</v>
      </c>
      <c r="K31" s="44">
        <v>3098</v>
      </c>
      <c r="L31" s="45">
        <v>3243</v>
      </c>
      <c r="M31" s="45">
        <v>3352</v>
      </c>
      <c r="N31" s="46">
        <v>3733</v>
      </c>
      <c r="O31" s="44">
        <v>3290</v>
      </c>
      <c r="P31" s="45">
        <v>3562</v>
      </c>
      <c r="Q31" s="45">
        <v>4697</v>
      </c>
      <c r="R31" s="46">
        <v>5312</v>
      </c>
      <c r="S31" s="44"/>
      <c r="T31" s="45"/>
      <c r="U31" s="45"/>
      <c r="V31" s="46"/>
      <c r="W31" s="44"/>
      <c r="X31" s="45"/>
      <c r="Y31" s="45"/>
      <c r="Z31" s="46"/>
      <c r="AA31" s="44"/>
      <c r="AB31" s="45"/>
      <c r="AC31" s="479" t="e">
        <f t="shared" si="11"/>
        <v>#DIV/0!</v>
      </c>
      <c r="AD31" s="723">
        <f t="shared" si="12"/>
        <v>0</v>
      </c>
      <c r="AE31" s="1008" t="e">
        <f t="shared" si="13"/>
        <v>#DIV/0!</v>
      </c>
      <c r="AF31" s="723">
        <f t="shared" si="14"/>
        <v>5312</v>
      </c>
      <c r="AG31" s="13" t="str">
        <f t="shared" si="15"/>
        <v>Amazon</v>
      </c>
    </row>
    <row r="32" spans="2:33" ht="13">
      <c r="B32" s="1261" t="str">
        <f t="shared" si="10"/>
        <v>Apple</v>
      </c>
      <c r="C32" s="44">
        <v>2336</v>
      </c>
      <c r="D32" s="45">
        <v>2809</v>
      </c>
      <c r="E32" s="45">
        <v>3977</v>
      </c>
      <c r="F32" s="46">
        <v>3334</v>
      </c>
      <c r="G32" s="44">
        <v>2975</v>
      </c>
      <c r="H32" s="45">
        <v>3287</v>
      </c>
      <c r="I32" s="45">
        <v>2855</v>
      </c>
      <c r="J32" s="46">
        <v>2810</v>
      </c>
      <c r="K32" s="44">
        <v>4195</v>
      </c>
      <c r="L32" s="45">
        <v>3267</v>
      </c>
      <c r="M32" s="45">
        <v>3041</v>
      </c>
      <c r="N32" s="46">
        <v>3355</v>
      </c>
      <c r="O32" s="44">
        <v>2363</v>
      </c>
      <c r="P32" s="45">
        <v>2000</v>
      </c>
      <c r="Q32" s="45">
        <v>2777</v>
      </c>
      <c r="R32" s="46">
        <v>2107</v>
      </c>
      <c r="S32" s="44"/>
      <c r="T32" s="45"/>
      <c r="U32" s="45"/>
      <c r="V32" s="46"/>
      <c r="W32" s="44"/>
      <c r="X32" s="45"/>
      <c r="Y32" s="45"/>
      <c r="Z32" s="46"/>
      <c r="AA32" s="44"/>
      <c r="AB32" s="45"/>
      <c r="AC32" s="479" t="e">
        <f t="shared" si="11"/>
        <v>#DIV/0!</v>
      </c>
      <c r="AD32" s="723">
        <f t="shared" si="12"/>
        <v>0</v>
      </c>
      <c r="AE32" s="1008" t="e">
        <f t="shared" si="13"/>
        <v>#DIV/0!</v>
      </c>
      <c r="AF32" s="723">
        <f t="shared" si="14"/>
        <v>4195</v>
      </c>
      <c r="AG32" s="13" t="str">
        <f t="shared" si="15"/>
        <v>Apple</v>
      </c>
    </row>
    <row r="33" spans="1:33" ht="13">
      <c r="B33" s="1261" t="str">
        <f t="shared" si="10"/>
        <v>Baidu</v>
      </c>
      <c r="C33" s="44">
        <v>126.23081157115773</v>
      </c>
      <c r="D33" s="45">
        <v>149.96478981047733</v>
      </c>
      <c r="E33" s="45">
        <v>177.52100840336135</v>
      </c>
      <c r="F33" s="46">
        <v>176.02694588855533</v>
      </c>
      <c r="G33" s="44">
        <v>169.64415395787947</v>
      </c>
      <c r="H33" s="45">
        <v>164.05395552314982</v>
      </c>
      <c r="I33" s="45">
        <v>194.48484757606204</v>
      </c>
      <c r="J33" s="46">
        <v>178.14032299179775</v>
      </c>
      <c r="K33" s="44">
        <v>314.46540880503142</v>
      </c>
      <c r="L33" s="45">
        <v>227</v>
      </c>
      <c r="M33" s="45">
        <v>326.20839703634016</v>
      </c>
      <c r="N33" s="46">
        <v>445.13861772745025</v>
      </c>
      <c r="O33" s="44">
        <v>440.44444444444446</v>
      </c>
      <c r="P33" s="45">
        <v>199.13838579215755</v>
      </c>
      <c r="Q33" s="45">
        <v>172.82683093771388</v>
      </c>
      <c r="R33" s="394">
        <v>125.48975072397933</v>
      </c>
      <c r="S33" s="44"/>
      <c r="T33" s="45"/>
      <c r="U33" s="45"/>
      <c r="V33" s="46"/>
      <c r="W33" s="44"/>
      <c r="X33" s="45"/>
      <c r="Y33" s="45"/>
      <c r="Z33" s="394"/>
      <c r="AA33" s="44"/>
      <c r="AB33" s="255"/>
      <c r="AC33" s="479" t="e">
        <f t="shared" si="11"/>
        <v>#DIV/0!</v>
      </c>
      <c r="AD33" s="723">
        <f t="shared" si="12"/>
        <v>0</v>
      </c>
      <c r="AE33" s="1008" t="e">
        <f t="shared" si="13"/>
        <v>#DIV/0!</v>
      </c>
      <c r="AF33" s="723">
        <f t="shared" si="14"/>
        <v>445.13861772745025</v>
      </c>
      <c r="AG33" s="13" t="str">
        <f t="shared" si="15"/>
        <v>Baidu</v>
      </c>
    </row>
    <row r="34" spans="1:33" ht="13">
      <c r="B34" s="1261" t="str">
        <f t="shared" si="10"/>
        <v>eBay</v>
      </c>
      <c r="C34" s="44">
        <v>158</v>
      </c>
      <c r="D34" s="45">
        <v>147</v>
      </c>
      <c r="E34" s="45">
        <v>185</v>
      </c>
      <c r="F34" s="46">
        <v>136</v>
      </c>
      <c r="G34" s="44">
        <v>135</v>
      </c>
      <c r="H34" s="45">
        <v>182</v>
      </c>
      <c r="I34" s="45">
        <v>157</v>
      </c>
      <c r="J34" s="46">
        <v>192</v>
      </c>
      <c r="K34" s="44">
        <v>158</v>
      </c>
      <c r="L34" s="45">
        <v>184</v>
      </c>
      <c r="M34" s="45">
        <v>179</v>
      </c>
      <c r="N34" s="46">
        <v>130</v>
      </c>
      <c r="O34" s="44">
        <v>182</v>
      </c>
      <c r="P34" s="45">
        <v>137</v>
      </c>
      <c r="Q34" s="45">
        <v>96</v>
      </c>
      <c r="R34" s="46">
        <v>139</v>
      </c>
      <c r="S34" s="44"/>
      <c r="T34" s="45"/>
      <c r="U34" s="45"/>
      <c r="V34" s="46"/>
      <c r="W34" s="44"/>
      <c r="X34" s="45"/>
      <c r="Y34" s="45"/>
      <c r="Z34" s="46"/>
      <c r="AA34" s="44"/>
      <c r="AB34" s="45"/>
      <c r="AC34" s="479" t="e">
        <f t="shared" si="11"/>
        <v>#DIV/0!</v>
      </c>
      <c r="AD34" s="723">
        <f t="shared" si="12"/>
        <v>0</v>
      </c>
      <c r="AE34" s="1008" t="e">
        <f t="shared" si="13"/>
        <v>#DIV/0!</v>
      </c>
      <c r="AF34" s="723">
        <f t="shared" si="14"/>
        <v>192</v>
      </c>
      <c r="AG34" s="13" t="str">
        <f t="shared" si="15"/>
        <v>eBay</v>
      </c>
    </row>
    <row r="35" spans="1:33" ht="13">
      <c r="B35" s="1261" t="str">
        <f t="shared" si="10"/>
        <v>Meta</v>
      </c>
      <c r="C35" s="44">
        <v>1132</v>
      </c>
      <c r="D35" s="45">
        <v>995</v>
      </c>
      <c r="E35" s="45">
        <v>1095</v>
      </c>
      <c r="F35" s="46">
        <v>1269</v>
      </c>
      <c r="G35" s="44">
        <v>1271</v>
      </c>
      <c r="H35" s="45">
        <v>1444</v>
      </c>
      <c r="I35" s="45">
        <v>1760</v>
      </c>
      <c r="J35" s="46">
        <v>2262</v>
      </c>
      <c r="K35" s="44">
        <v>2812</v>
      </c>
      <c r="L35" s="45">
        <v>3459</v>
      </c>
      <c r="M35" s="45">
        <v>3343</v>
      </c>
      <c r="N35" s="46">
        <v>4370</v>
      </c>
      <c r="O35" s="44">
        <v>3960</v>
      </c>
      <c r="P35" s="45">
        <v>3780</v>
      </c>
      <c r="Q35" s="45">
        <v>3680</v>
      </c>
      <c r="R35" s="46">
        <v>4100</v>
      </c>
      <c r="S35" s="44"/>
      <c r="T35" s="45"/>
      <c r="U35" s="45"/>
      <c r="V35" s="46"/>
      <c r="W35" s="44"/>
      <c r="X35" s="45"/>
      <c r="Y35" s="45"/>
      <c r="Z35" s="46"/>
      <c r="AA35" s="44"/>
      <c r="AB35" s="45"/>
      <c r="AC35" s="479" t="e">
        <f t="shared" si="11"/>
        <v>#DIV/0!</v>
      </c>
      <c r="AD35" s="723">
        <f t="shared" si="12"/>
        <v>0</v>
      </c>
      <c r="AE35" s="1008" t="e">
        <f t="shared" si="13"/>
        <v>#DIV/0!</v>
      </c>
      <c r="AF35" s="723">
        <f t="shared" si="14"/>
        <v>4370</v>
      </c>
      <c r="AG35" s="13" t="str">
        <f t="shared" si="15"/>
        <v>Meta</v>
      </c>
    </row>
    <row r="36" spans="1:33" ht="13">
      <c r="B36" s="1261" t="str">
        <f t="shared" si="10"/>
        <v>Microsoft</v>
      </c>
      <c r="C36" s="44">
        <v>2308</v>
      </c>
      <c r="D36" s="45">
        <v>2655</v>
      </c>
      <c r="E36" s="45">
        <v>2163</v>
      </c>
      <c r="F36" s="46">
        <v>1988</v>
      </c>
      <c r="G36" s="44">
        <v>1695</v>
      </c>
      <c r="H36" s="45">
        <v>2283</v>
      </c>
      <c r="I36" s="45">
        <v>2132</v>
      </c>
      <c r="J36" s="46">
        <v>2586</v>
      </c>
      <c r="K36" s="44">
        <v>2934</v>
      </c>
      <c r="L36" s="45">
        <v>3980</v>
      </c>
      <c r="M36" s="45">
        <v>3602</v>
      </c>
      <c r="N36" s="46">
        <v>3707</v>
      </c>
      <c r="O36" s="44">
        <v>2565</v>
      </c>
      <c r="P36" s="45">
        <v>4051</v>
      </c>
      <c r="Q36" s="45">
        <v>3385</v>
      </c>
      <c r="R36" s="46">
        <v>3545</v>
      </c>
      <c r="S36" s="44"/>
      <c r="T36" s="45"/>
      <c r="U36" s="45"/>
      <c r="V36" s="46"/>
      <c r="W36" s="44"/>
      <c r="X36" s="45"/>
      <c r="Y36" s="45"/>
      <c r="Z36" s="46"/>
      <c r="AA36" s="44"/>
      <c r="AB36" s="45"/>
      <c r="AC36" s="479" t="e">
        <f t="shared" si="11"/>
        <v>#DIV/0!</v>
      </c>
      <c r="AD36" s="723">
        <f t="shared" si="12"/>
        <v>0</v>
      </c>
      <c r="AE36" s="1008" t="e">
        <f t="shared" si="13"/>
        <v>#DIV/0!</v>
      </c>
      <c r="AF36" s="723">
        <f t="shared" si="14"/>
        <v>4051</v>
      </c>
      <c r="AG36" s="13" t="str">
        <f t="shared" si="15"/>
        <v>Microsoft</v>
      </c>
    </row>
    <row r="37" spans="1:33" ht="13">
      <c r="B37" s="1261" t="str">
        <f t="shared" si="10"/>
        <v>Oracle</v>
      </c>
      <c r="C37" s="44">
        <v>368</v>
      </c>
      <c r="D37" s="45">
        <v>180</v>
      </c>
      <c r="E37" s="45">
        <v>299</v>
      </c>
      <c r="F37" s="46">
        <v>757</v>
      </c>
      <c r="G37" s="44">
        <v>440</v>
      </c>
      <c r="H37" s="45">
        <v>525</v>
      </c>
      <c r="I37" s="45">
        <v>473</v>
      </c>
      <c r="J37" s="46">
        <v>599</v>
      </c>
      <c r="K37" s="44">
        <v>286</v>
      </c>
      <c r="L37" s="45">
        <v>378</v>
      </c>
      <c r="M37" s="45">
        <v>383</v>
      </c>
      <c r="N37" s="46">
        <v>421</v>
      </c>
      <c r="O37" s="44">
        <v>443</v>
      </c>
      <c r="P37" s="45">
        <v>413</v>
      </c>
      <c r="Q37" s="45">
        <v>386</v>
      </c>
      <c r="R37" s="46">
        <v>349</v>
      </c>
      <c r="S37" s="44"/>
      <c r="T37" s="45"/>
      <c r="U37" s="45"/>
      <c r="V37" s="46"/>
      <c r="W37" s="44"/>
      <c r="X37" s="45"/>
      <c r="Y37" s="45"/>
      <c r="Z37" s="46"/>
      <c r="AA37" s="44"/>
      <c r="AB37" s="45"/>
      <c r="AC37" s="479" t="e">
        <f t="shared" si="11"/>
        <v>#DIV/0!</v>
      </c>
      <c r="AD37" s="723">
        <f t="shared" si="12"/>
        <v>0</v>
      </c>
      <c r="AE37" s="1008" t="e">
        <f t="shared" si="13"/>
        <v>#DIV/0!</v>
      </c>
      <c r="AF37" s="723">
        <f t="shared" si="14"/>
        <v>757</v>
      </c>
      <c r="AG37" s="13" t="str">
        <f t="shared" si="15"/>
        <v>Oracle</v>
      </c>
    </row>
    <row r="38" spans="1:33" ht="13">
      <c r="B38" s="1261" t="str">
        <f t="shared" si="10"/>
        <v>PayPal</v>
      </c>
      <c r="C38" s="44">
        <v>133</v>
      </c>
      <c r="D38" s="45">
        <v>201</v>
      </c>
      <c r="E38" s="45">
        <v>183</v>
      </c>
      <c r="F38" s="46">
        <v>152</v>
      </c>
      <c r="G38" s="44">
        <v>148</v>
      </c>
      <c r="H38" s="45">
        <v>174</v>
      </c>
      <c r="I38" s="45">
        <v>165</v>
      </c>
      <c r="J38" s="46">
        <v>180</v>
      </c>
      <c r="K38" s="44">
        <v>178</v>
      </c>
      <c r="L38" s="45">
        <v>198</v>
      </c>
      <c r="M38" s="45">
        <v>223</v>
      </c>
      <c r="N38" s="46">
        <v>224</v>
      </c>
      <c r="O38" s="44">
        <v>218</v>
      </c>
      <c r="P38" s="45">
        <v>173</v>
      </c>
      <c r="Q38" s="45">
        <v>173</v>
      </c>
      <c r="R38" s="46">
        <v>174</v>
      </c>
      <c r="S38" s="44"/>
      <c r="T38" s="45"/>
      <c r="U38" s="45"/>
      <c r="V38" s="46"/>
      <c r="W38" s="44"/>
      <c r="X38" s="45"/>
      <c r="Y38" s="45"/>
      <c r="Z38" s="46"/>
      <c r="AA38" s="44"/>
      <c r="AB38" s="45"/>
      <c r="AC38" s="479" t="e">
        <f t="shared" si="11"/>
        <v>#DIV/0!</v>
      </c>
      <c r="AD38" s="723">
        <f t="shared" si="12"/>
        <v>0</v>
      </c>
      <c r="AE38" s="1008" t="e">
        <f t="shared" si="13"/>
        <v>#DIV/0!</v>
      </c>
      <c r="AF38" s="723">
        <f t="shared" si="14"/>
        <v>224</v>
      </c>
      <c r="AG38" s="13" t="str">
        <f t="shared" si="15"/>
        <v>PayPal</v>
      </c>
    </row>
    <row r="39" spans="1:33" ht="13">
      <c r="B39" s="1261" t="str">
        <f t="shared" si="10"/>
        <v>Tencent</v>
      </c>
      <c r="C39" s="44">
        <v>627.63745336676652</v>
      </c>
      <c r="D39" s="45">
        <v>230.39710970270355</v>
      </c>
      <c r="E39" s="45">
        <v>547.86914765906363</v>
      </c>
      <c r="F39" s="394">
        <v>415.7574870030021</v>
      </c>
      <c r="G39" s="44">
        <v>306.17283950617286</v>
      </c>
      <c r="H39" s="45">
        <v>438.93547211082756</v>
      </c>
      <c r="I39" s="45">
        <v>547.46659868943902</v>
      </c>
      <c r="J39" s="394">
        <v>752.18094676524402</v>
      </c>
      <c r="K39" s="44">
        <v>993.39622641509425</v>
      </c>
      <c r="L39" s="45">
        <v>1110.7104784598985</v>
      </c>
      <c r="M39" s="45">
        <v>878.21945195813248</v>
      </c>
      <c r="N39" s="46">
        <v>660</v>
      </c>
      <c r="O39" s="44">
        <v>573.33333333333337</v>
      </c>
      <c r="P39" s="45">
        <v>550.96418732782365</v>
      </c>
      <c r="Q39" s="45">
        <v>831.05179101072315</v>
      </c>
      <c r="R39" s="46">
        <v>1005.0536596445403</v>
      </c>
      <c r="S39" s="44"/>
      <c r="T39" s="45"/>
      <c r="U39" s="45"/>
      <c r="V39" s="46"/>
      <c r="W39" s="44"/>
      <c r="X39" s="45"/>
      <c r="Y39" s="45"/>
      <c r="Z39" s="46"/>
      <c r="AA39" s="44"/>
      <c r="AB39" s="45"/>
      <c r="AC39" s="479" t="e">
        <f t="shared" si="11"/>
        <v>#DIV/0!</v>
      </c>
      <c r="AD39" s="723">
        <f t="shared" si="12"/>
        <v>0</v>
      </c>
      <c r="AE39" s="1008" t="e">
        <f t="shared" si="13"/>
        <v>#DIV/0!</v>
      </c>
      <c r="AF39" s="723">
        <f t="shared" si="14"/>
        <v>1110.7104784598985</v>
      </c>
      <c r="AG39" s="13" t="str">
        <f t="shared" si="15"/>
        <v>Tencent</v>
      </c>
    </row>
    <row r="40" spans="1:33" ht="13">
      <c r="B40" s="1261" t="str">
        <f t="shared" si="10"/>
        <v>Twitter</v>
      </c>
      <c r="C40" s="44">
        <v>59.1</v>
      </c>
      <c r="D40" s="45">
        <v>39</v>
      </c>
      <c r="E40" s="45">
        <v>72.3</v>
      </c>
      <c r="F40" s="46">
        <v>48</v>
      </c>
      <c r="G40" s="44">
        <v>39.880000000000003</v>
      </c>
      <c r="H40" s="45">
        <v>43.335999999999999</v>
      </c>
      <c r="I40" s="45">
        <v>34.58</v>
      </c>
      <c r="J40" s="47">
        <v>40</v>
      </c>
      <c r="K40" s="44">
        <v>107</v>
      </c>
      <c r="L40" s="45">
        <v>194</v>
      </c>
      <c r="M40" s="45">
        <v>120.4</v>
      </c>
      <c r="N40" s="47">
        <v>69</v>
      </c>
      <c r="O40" s="44">
        <v>83</v>
      </c>
      <c r="P40" s="45">
        <v>135</v>
      </c>
      <c r="Q40" s="45">
        <v>170.2</v>
      </c>
      <c r="R40" s="47">
        <v>146.80000000000001</v>
      </c>
      <c r="S40" s="44"/>
      <c r="T40" s="45"/>
      <c r="U40" s="45"/>
      <c r="V40" s="46"/>
      <c r="W40" s="44"/>
      <c r="X40" s="45"/>
      <c r="Y40" s="45"/>
      <c r="Z40" s="47"/>
      <c r="AA40" s="44"/>
      <c r="AB40" s="45"/>
      <c r="AC40" s="479" t="e">
        <f t="shared" si="11"/>
        <v>#DIV/0!</v>
      </c>
      <c r="AD40" s="723">
        <f t="shared" si="12"/>
        <v>0</v>
      </c>
      <c r="AE40" s="1008" t="e">
        <f t="shared" si="13"/>
        <v>#DIV/0!</v>
      </c>
      <c r="AF40" s="723">
        <f t="shared" si="14"/>
        <v>194</v>
      </c>
      <c r="AG40" s="13" t="str">
        <f t="shared" si="15"/>
        <v>Twitter</v>
      </c>
    </row>
    <row r="41" spans="1:33" ht="13">
      <c r="B41" s="1255" t="str">
        <f t="shared" si="10"/>
        <v>JD.com</v>
      </c>
      <c r="C41" s="433">
        <v>159.31915479175586</v>
      </c>
      <c r="D41" s="255">
        <v>156.91773062674139</v>
      </c>
      <c r="E41" s="255">
        <v>139.92091836734696</v>
      </c>
      <c r="F41" s="394">
        <v>192.03836860218203</v>
      </c>
      <c r="G41" s="433">
        <v>97.732461873638357</v>
      </c>
      <c r="H41" s="255">
        <v>190.32417061611375</v>
      </c>
      <c r="I41" s="255">
        <v>1079.2499512663258</v>
      </c>
      <c r="J41" s="394">
        <v>328.38998935356659</v>
      </c>
      <c r="K41" s="433">
        <v>405.71493710691823</v>
      </c>
      <c r="L41" s="255">
        <v>255.44318680629587</v>
      </c>
      <c r="M41" s="255">
        <v>743.85731506527122</v>
      </c>
      <c r="N41" s="394">
        <v>248.8502755000217</v>
      </c>
      <c r="O41" s="433">
        <v>144.10681481481481</v>
      </c>
      <c r="P41" s="255">
        <v>143.58756813785828</v>
      </c>
      <c r="Q41" s="255">
        <v>93.91883413187314</v>
      </c>
      <c r="R41" s="394">
        <v>128.25790698994945</v>
      </c>
      <c r="S41" s="433"/>
      <c r="T41" s="255"/>
      <c r="U41" s="255"/>
      <c r="V41" s="394"/>
      <c r="W41" s="433"/>
      <c r="X41" s="255"/>
      <c r="Y41" s="255"/>
      <c r="Z41" s="394"/>
      <c r="AA41" s="433"/>
      <c r="AB41" s="255"/>
      <c r="AC41" s="479" t="e">
        <f t="shared" si="11"/>
        <v>#DIV/0!</v>
      </c>
      <c r="AD41" s="723">
        <f t="shared" si="12"/>
        <v>0</v>
      </c>
      <c r="AE41" s="1008" t="e">
        <f t="shared" si="13"/>
        <v>#DIV/0!</v>
      </c>
      <c r="AF41" s="723">
        <f t="shared" si="14"/>
        <v>1079.2499512663258</v>
      </c>
      <c r="AG41" s="13" t="str">
        <f t="shared" si="15"/>
        <v>JD.com</v>
      </c>
    </row>
    <row r="42" spans="1:33" ht="13">
      <c r="B42" s="1255" t="str">
        <f t="shared" si="10"/>
        <v>NetEase</v>
      </c>
      <c r="C42" s="44">
        <v>37.306586753103787</v>
      </c>
      <c r="D42" s="45">
        <v>40.108998499739755</v>
      </c>
      <c r="E42" s="45">
        <v>24.909963985594239</v>
      </c>
      <c r="F42" s="394">
        <v>67.950501574284246</v>
      </c>
      <c r="G42" s="44">
        <v>47.204066811909954</v>
      </c>
      <c r="H42" s="45">
        <v>47.393364928909953</v>
      </c>
      <c r="I42" s="45">
        <v>66.427746704853874</v>
      </c>
      <c r="J42" s="46">
        <v>85.771266625680397</v>
      </c>
      <c r="K42" s="44">
        <v>100.44977511244377</v>
      </c>
      <c r="L42" s="45">
        <v>116.17691154422788</v>
      </c>
      <c r="M42" s="45">
        <v>907.34632683658174</v>
      </c>
      <c r="N42" s="46">
        <v>61.91904047976012</v>
      </c>
      <c r="O42" s="44">
        <v>62.666666666666664</v>
      </c>
      <c r="P42" s="45">
        <v>54.158607350096716</v>
      </c>
      <c r="Q42" s="45">
        <v>39.071412274697693</v>
      </c>
      <c r="R42" s="394">
        <v>33.501788654818007</v>
      </c>
      <c r="S42" s="44"/>
      <c r="T42" s="45"/>
      <c r="U42" s="45"/>
      <c r="V42" s="46"/>
      <c r="W42" s="44"/>
      <c r="X42" s="45"/>
      <c r="Y42" s="45"/>
      <c r="Z42" s="394"/>
      <c r="AA42" s="44"/>
      <c r="AB42" s="45"/>
      <c r="AC42" s="479" t="e">
        <f t="shared" si="11"/>
        <v>#DIV/0!</v>
      </c>
      <c r="AD42" s="723">
        <f t="shared" si="12"/>
        <v>0</v>
      </c>
      <c r="AE42" s="1008" t="e">
        <f t="shared" si="13"/>
        <v>#DIV/0!</v>
      </c>
      <c r="AF42" s="723">
        <f t="shared" si="14"/>
        <v>907.34632683658174</v>
      </c>
      <c r="AG42" s="13" t="str">
        <f t="shared" si="15"/>
        <v>NetEase</v>
      </c>
    </row>
    <row r="43" spans="1:33" ht="13">
      <c r="B43" s="1255" t="str">
        <f t="shared" si="10"/>
        <v>VIPShop.com</v>
      </c>
      <c r="C43" s="44">
        <v>101.06415509754756</v>
      </c>
      <c r="D43" s="45">
        <v>90.015614953614403</v>
      </c>
      <c r="E43" s="45">
        <v>124.5498199279712</v>
      </c>
      <c r="F43" s="394">
        <v>104.26887310536721</v>
      </c>
      <c r="G43" s="44">
        <v>84.967320261437905</v>
      </c>
      <c r="H43" s="45">
        <v>98.286547575647106</v>
      </c>
      <c r="I43" s="45">
        <v>107.81388234941295</v>
      </c>
      <c r="J43" s="46">
        <v>74.375084346743847</v>
      </c>
      <c r="K43" s="44">
        <v>128.32814465408805</v>
      </c>
      <c r="L43" s="45">
        <v>136.38928952154009</v>
      </c>
      <c r="M43" s="45">
        <v>148.33000117605553</v>
      </c>
      <c r="N43" s="46">
        <v>129.98293490679279</v>
      </c>
      <c r="O43" s="44">
        <v>164.59259259259258</v>
      </c>
      <c r="P43" s="45">
        <v>137.15491471777739</v>
      </c>
      <c r="Q43" s="45">
        <v>156.02997376226327</v>
      </c>
      <c r="R43" s="394">
        <v>161.26284708420872</v>
      </c>
      <c r="S43" s="44"/>
      <c r="T43" s="45"/>
      <c r="U43" s="45"/>
      <c r="V43" s="46"/>
      <c r="W43" s="44"/>
      <c r="X43" s="45"/>
      <c r="Y43" s="45"/>
      <c r="Z43" s="394"/>
      <c r="AA43" s="44"/>
      <c r="AB43" s="45"/>
      <c r="AC43" s="479" t="e">
        <f t="shared" si="11"/>
        <v>#DIV/0!</v>
      </c>
      <c r="AD43" s="723">
        <f t="shared" si="12"/>
        <v>0</v>
      </c>
      <c r="AE43" s="1008" t="e">
        <f t="shared" si="13"/>
        <v>#DIV/0!</v>
      </c>
      <c r="AF43" s="723">
        <f t="shared" si="14"/>
        <v>164.59259259259258</v>
      </c>
      <c r="AG43" s="13" t="str">
        <f t="shared" si="15"/>
        <v>VIPShop.com</v>
      </c>
    </row>
    <row r="44" spans="1:33" ht="13">
      <c r="B44" s="50" t="s">
        <v>16</v>
      </c>
      <c r="C44" s="44">
        <f t="shared" ref="C44:V44" si="16">SUM(C29:C43)</f>
        <v>10911.260571218885</v>
      </c>
      <c r="D44" s="45">
        <f t="shared" si="16"/>
        <v>12026.317320351491</v>
      </c>
      <c r="E44" s="45">
        <f t="shared" si="16"/>
        <v>13921.135684273708</v>
      </c>
      <c r="F44" s="46">
        <f t="shared" si="16"/>
        <v>14792.237460642893</v>
      </c>
      <c r="G44" s="44">
        <f t="shared" si="16"/>
        <v>12171.444705882352</v>
      </c>
      <c r="H44" s="45">
        <f t="shared" si="16"/>
        <v>14736.698085308059</v>
      </c>
      <c r="I44" s="45">
        <f t="shared" si="16"/>
        <v>16563.925575311729</v>
      </c>
      <c r="J44" s="46">
        <f t="shared" si="16"/>
        <v>19590.559576800129</v>
      </c>
      <c r="K44" s="44">
        <f t="shared" si="16"/>
        <v>23892.373360018108</v>
      </c>
      <c r="L44" s="45">
        <f t="shared" si="16"/>
        <v>23577.631448447723</v>
      </c>
      <c r="M44" s="45">
        <f t="shared" si="16"/>
        <v>23689.246238632419</v>
      </c>
      <c r="N44" s="46">
        <f t="shared" si="16"/>
        <v>25575.483331049127</v>
      </c>
      <c r="O44" s="44">
        <f t="shared" si="16"/>
        <v>19971.588296296297</v>
      </c>
      <c r="P44" s="45">
        <f t="shared" si="16"/>
        <v>23096.548531739052</v>
      </c>
      <c r="Q44" s="45">
        <f t="shared" si="16"/>
        <v>25286.251020990188</v>
      </c>
      <c r="R44" s="46">
        <f t="shared" si="16"/>
        <v>24735.519323150311</v>
      </c>
      <c r="S44" s="44"/>
      <c r="T44" s="45"/>
      <c r="U44" s="45"/>
      <c r="V44" s="46"/>
      <c r="W44" s="44"/>
      <c r="X44" s="45"/>
      <c r="Y44" s="45"/>
      <c r="Z44" s="46"/>
      <c r="AA44" s="44"/>
      <c r="AB44" s="45"/>
      <c r="AC44" s="479" t="e">
        <f t="shared" si="11"/>
        <v>#DIV/0!</v>
      </c>
      <c r="AD44" s="723">
        <f t="shared" si="12"/>
        <v>0</v>
      </c>
      <c r="AE44" s="1008" t="e">
        <f t="shared" si="13"/>
        <v>#DIV/0!</v>
      </c>
      <c r="AF44" s="723">
        <f t="shared" si="14"/>
        <v>25575.483331049127</v>
      </c>
      <c r="AG44" s="13" t="str">
        <f t="shared" si="15"/>
        <v>Total</v>
      </c>
    </row>
    <row r="45" spans="1:33" ht="13">
      <c r="A45" s="26"/>
      <c r="B45" s="1267" t="s">
        <v>571</v>
      </c>
      <c r="C45" s="1265">
        <v>0.16240200589340192</v>
      </c>
      <c r="D45" s="1266">
        <v>0.16668624964515266</v>
      </c>
      <c r="E45" s="1266">
        <v>0.2352608482366827</v>
      </c>
      <c r="F45" s="1254">
        <v>0.22079428398906242</v>
      </c>
      <c r="G45" s="1265">
        <f t="shared" ref="G45:T45" si="17">G44/C44-1</f>
        <v>0.11549390892446554</v>
      </c>
      <c r="H45" s="1266">
        <f t="shared" si="17"/>
        <v>0.22537080078287453</v>
      </c>
      <c r="I45" s="1266">
        <f t="shared" si="17"/>
        <v>0.18984010722799738</v>
      </c>
      <c r="J45" s="1254">
        <f t="shared" si="17"/>
        <v>0.3243810903471458</v>
      </c>
      <c r="K45" s="1265">
        <f t="shared" si="17"/>
        <v>0.96298581946242878</v>
      </c>
      <c r="L45" s="1266">
        <f t="shared" si="17"/>
        <v>0.59992634116279731</v>
      </c>
      <c r="M45" s="1266">
        <f t="shared" si="17"/>
        <v>0.43017101416712888</v>
      </c>
      <c r="N45" s="1254">
        <f t="shared" si="17"/>
        <v>0.30550039833147835</v>
      </c>
      <c r="O45" s="1265">
        <f t="shared" si="17"/>
        <v>-0.16410195021826157</v>
      </c>
      <c r="P45" s="1266">
        <f t="shared" si="17"/>
        <v>-2.0404208868925355E-2</v>
      </c>
      <c r="Q45" s="1266">
        <f t="shared" si="17"/>
        <v>6.7414757154804494E-2</v>
      </c>
      <c r="R45" s="1254">
        <f t="shared" si="17"/>
        <v>-3.2842546786948978E-2</v>
      </c>
      <c r="S45" s="1265"/>
      <c r="T45" s="1266"/>
      <c r="U45" s="1266"/>
      <c r="V45" s="1254"/>
      <c r="W45" s="1265"/>
      <c r="X45" s="1266"/>
      <c r="Y45" s="1266"/>
      <c r="Z45" s="1254"/>
      <c r="AA45" s="1265"/>
      <c r="AB45" s="1266"/>
      <c r="AC45" s="40"/>
      <c r="AD45" s="40"/>
      <c r="AE45" s="40"/>
      <c r="AF45" s="40"/>
      <c r="AG45" s="40"/>
    </row>
    <row r="46" spans="1:33" ht="13">
      <c r="B46" s="40"/>
      <c r="C46" s="1262"/>
      <c r="D46" s="1262"/>
      <c r="E46" s="1263" t="s">
        <v>415</v>
      </c>
      <c r="F46" s="731">
        <f>SUM(C44:F44)</f>
        <v>51650.951036486978</v>
      </c>
      <c r="G46" s="731"/>
      <c r="H46" s="731"/>
      <c r="I46" s="731"/>
      <c r="J46" s="731">
        <f>SUM(G44:J44)</f>
        <v>63062.627943302265</v>
      </c>
      <c r="K46" s="731"/>
      <c r="L46" s="731"/>
      <c r="M46" s="731"/>
      <c r="N46" s="731">
        <f>SUM(K44:P44)</f>
        <v>139802.87120618272</v>
      </c>
      <c r="O46" s="40"/>
      <c r="P46" s="40"/>
      <c r="Q46" s="40"/>
      <c r="R46" s="40"/>
      <c r="S46" s="40"/>
      <c r="T46" s="40"/>
      <c r="U46" s="40"/>
      <c r="V46" s="40"/>
      <c r="W46" s="40"/>
      <c r="X46" s="40"/>
      <c r="Y46" s="40"/>
      <c r="Z46" s="40"/>
      <c r="AA46" s="40"/>
      <c r="AB46" s="40"/>
      <c r="AC46" s="40"/>
      <c r="AD46" s="40"/>
      <c r="AE46" s="40"/>
      <c r="AF46" s="40"/>
      <c r="AG46" s="40"/>
    </row>
    <row r="47" spans="1:33" ht="13">
      <c r="B47" s="40"/>
      <c r="C47" s="1262"/>
      <c r="D47" s="1262"/>
      <c r="E47" s="1262"/>
      <c r="F47" s="1262"/>
      <c r="G47" s="1262"/>
      <c r="H47" s="1262"/>
      <c r="I47" s="1262"/>
      <c r="J47" s="1262"/>
      <c r="K47" s="1264">
        <f t="shared" ref="K47:N47" si="18">K42/K44</f>
        <v>4.2042610668615319E-3</v>
      </c>
      <c r="L47" s="1264">
        <f t="shared" si="18"/>
        <v>4.9274207970485774E-3</v>
      </c>
      <c r="M47" s="1264">
        <f t="shared" si="18"/>
        <v>3.830203450529724E-2</v>
      </c>
      <c r="N47" s="1264">
        <f t="shared" si="18"/>
        <v>2.4210310975663644E-3</v>
      </c>
      <c r="O47" s="40"/>
      <c r="P47" s="40"/>
      <c r="Q47" s="40"/>
      <c r="R47" s="40"/>
      <c r="S47" s="40"/>
      <c r="T47" s="40"/>
      <c r="U47" s="40"/>
      <c r="V47" s="40"/>
      <c r="W47" s="40"/>
      <c r="X47" s="40"/>
      <c r="Y47" s="40"/>
      <c r="Z47" s="40"/>
      <c r="AA47" s="40"/>
      <c r="AB47" s="40"/>
      <c r="AC47" s="40"/>
      <c r="AD47" s="40"/>
      <c r="AE47" s="40"/>
      <c r="AF47" s="40"/>
      <c r="AG47" s="40"/>
    </row>
    <row r="48" spans="1:33" ht="13">
      <c r="B48" s="40"/>
      <c r="C48" s="40"/>
      <c r="D48" s="40"/>
      <c r="E48" s="40"/>
      <c r="F48" s="40"/>
      <c r="G48" s="40"/>
      <c r="H48" s="731"/>
      <c r="I48" s="40"/>
      <c r="J48" s="40"/>
      <c r="K48" s="40"/>
      <c r="L48" s="731"/>
      <c r="M48" s="40"/>
      <c r="N48" s="40"/>
      <c r="O48" s="40"/>
      <c r="P48" s="40"/>
      <c r="Q48" s="40"/>
      <c r="R48" s="40"/>
      <c r="S48" s="40"/>
      <c r="T48" s="40"/>
      <c r="U48" s="40"/>
      <c r="V48" s="40"/>
      <c r="W48" s="40"/>
      <c r="X48" s="40"/>
      <c r="Y48" s="40"/>
      <c r="Z48" s="40"/>
      <c r="AA48" s="40"/>
      <c r="AB48" s="40"/>
      <c r="AC48" s="40"/>
      <c r="AD48" s="40"/>
      <c r="AE48" s="40"/>
      <c r="AF48" s="40"/>
      <c r="AG48" s="40"/>
    </row>
    <row r="49" spans="3:33" ht="13">
      <c r="K49" s="40"/>
      <c r="L49" s="40"/>
      <c r="M49" s="40"/>
      <c r="N49" s="40"/>
      <c r="O49" s="40"/>
      <c r="P49" s="40"/>
      <c r="Q49" s="40"/>
      <c r="R49" s="40"/>
      <c r="S49" s="40"/>
      <c r="T49" s="40"/>
      <c r="U49" s="40"/>
      <c r="V49" s="40"/>
      <c r="W49" s="40"/>
      <c r="X49" s="40"/>
      <c r="Y49" s="40"/>
      <c r="Z49" s="40"/>
      <c r="AA49" s="40"/>
      <c r="AB49" s="40"/>
      <c r="AC49" s="40"/>
      <c r="AD49" s="40"/>
      <c r="AE49" s="40"/>
      <c r="AF49" s="40"/>
      <c r="AG49" s="40"/>
    </row>
    <row r="50" spans="3:33" ht="13">
      <c r="K50" s="40"/>
      <c r="L50" s="40"/>
      <c r="M50" s="40"/>
      <c r="N50" s="40"/>
      <c r="O50" s="40"/>
      <c r="P50" s="40"/>
      <c r="Q50" s="40"/>
      <c r="R50" s="40"/>
      <c r="S50" s="40"/>
      <c r="T50" s="40"/>
      <c r="U50" s="40"/>
      <c r="V50" s="40"/>
      <c r="W50" s="40"/>
      <c r="X50" s="40"/>
      <c r="Y50" s="40"/>
      <c r="Z50" s="40"/>
      <c r="AA50" s="40"/>
      <c r="AB50" s="40"/>
      <c r="AC50" s="40"/>
      <c r="AD50" s="40"/>
      <c r="AE50" s="40"/>
      <c r="AF50" s="40"/>
      <c r="AG50" s="40"/>
    </row>
    <row r="51" spans="3:33" ht="13">
      <c r="C51" s="1262">
        <f t="shared" ref="C51:J51" si="19">C8+C12+C18+C20+C21+C22</f>
        <v>22306.305271848818</v>
      </c>
      <c r="D51" s="1262">
        <f t="shared" si="19"/>
        <v>26545.212179663824</v>
      </c>
      <c r="E51" s="1262">
        <f t="shared" si="19"/>
        <v>26158.572178871553</v>
      </c>
      <c r="F51" s="1262">
        <f t="shared" si="19"/>
        <v>32726.386175587613</v>
      </c>
      <c r="G51" s="1262">
        <f t="shared" si="19"/>
        <v>30477.00610021787</v>
      </c>
      <c r="H51" s="1262">
        <f t="shared" si="19"/>
        <v>36712.938388625589</v>
      </c>
      <c r="I51" s="1262">
        <f t="shared" si="19"/>
        <v>38290.911244733019</v>
      </c>
      <c r="J51" s="1262">
        <f t="shared" si="19"/>
        <v>48251.597657452694</v>
      </c>
      <c r="K51" s="1262">
        <f>K8+K12+K18+K20+K21+K22</f>
        <v>45578.661141127544</v>
      </c>
      <c r="L51" s="1262">
        <f>L8+L12+L18+L20+L21+L22</f>
        <v>53171.297163232513</v>
      </c>
      <c r="M51" s="1262">
        <f>M8+M12+M18+M20+M21+M22</f>
        <v>49061.297926245628</v>
      </c>
      <c r="N51" s="1262">
        <f t="shared" ref="N51:U51" si="20">N8+N12+N18+N20+N21+N22</f>
        <v>59418.296761246689</v>
      </c>
      <c r="O51" s="1262">
        <f t="shared" si="20"/>
        <v>53935.135099117113</v>
      </c>
      <c r="P51" s="1262">
        <f t="shared" si="20"/>
        <v>61880.820702713529</v>
      </c>
      <c r="Q51" s="1262">
        <f t="shared" si="20"/>
        <v>58952.870465434629</v>
      </c>
      <c r="R51" s="1262">
        <f t="shared" si="20"/>
        <v>72660.154108227798</v>
      </c>
      <c r="S51" s="1262">
        <f t="shared" si="20"/>
        <v>0</v>
      </c>
      <c r="T51" s="1262">
        <f t="shared" si="20"/>
        <v>0</v>
      </c>
      <c r="U51" s="1262">
        <f t="shared" si="20"/>
        <v>0</v>
      </c>
      <c r="V51" s="1262">
        <f t="shared" ref="V51:AB51" si="21">V8+V12+V18+V20+V21+V22</f>
        <v>0</v>
      </c>
      <c r="W51" s="1262">
        <f t="shared" si="21"/>
        <v>0</v>
      </c>
      <c r="X51" s="1262">
        <f t="shared" si="21"/>
        <v>0</v>
      </c>
      <c r="Y51" s="1262">
        <f t="shared" si="21"/>
        <v>0</v>
      </c>
      <c r="Z51" s="1262">
        <f t="shared" si="21"/>
        <v>0</v>
      </c>
      <c r="AA51" s="1262">
        <f t="shared" si="21"/>
        <v>0</v>
      </c>
      <c r="AB51" s="1262">
        <f t="shared" si="21"/>
        <v>0</v>
      </c>
      <c r="AC51" s="40"/>
      <c r="AD51" s="1249" t="s">
        <v>475</v>
      </c>
      <c r="AE51" s="40"/>
      <c r="AF51" s="40"/>
      <c r="AG51" s="40"/>
    </row>
    <row r="52" spans="3:33" ht="13">
      <c r="C52" s="40"/>
      <c r="D52" s="40"/>
      <c r="E52" s="40"/>
      <c r="F52" s="40"/>
      <c r="G52" s="40"/>
      <c r="H52" s="40"/>
      <c r="I52" s="40"/>
      <c r="J52" s="40"/>
      <c r="K52" s="40"/>
      <c r="L52" s="40"/>
      <c r="M52" s="40"/>
      <c r="N52" s="725"/>
      <c r="O52" s="725"/>
      <c r="P52" s="725"/>
      <c r="Q52" s="725"/>
      <c r="R52" s="786">
        <f t="shared" ref="R52:Z52" si="22">R51/N51-1</f>
        <v>0.22285824516628705</v>
      </c>
      <c r="S52" s="786">
        <f t="shared" si="22"/>
        <v>-1</v>
      </c>
      <c r="T52" s="786">
        <f t="shared" si="22"/>
        <v>-1</v>
      </c>
      <c r="U52" s="786">
        <f t="shared" si="22"/>
        <v>-1</v>
      </c>
      <c r="V52" s="786">
        <f t="shared" si="22"/>
        <v>-1</v>
      </c>
      <c r="W52" s="786" t="e">
        <f t="shared" si="22"/>
        <v>#DIV/0!</v>
      </c>
      <c r="X52" s="786" t="e">
        <f t="shared" si="22"/>
        <v>#DIV/0!</v>
      </c>
      <c r="Y52" s="786" t="e">
        <f t="shared" si="22"/>
        <v>#DIV/0!</v>
      </c>
      <c r="Z52" s="786" t="e">
        <f t="shared" si="22"/>
        <v>#DIV/0!</v>
      </c>
      <c r="AA52" s="786" t="e">
        <f>AA51/W51-1</f>
        <v>#DIV/0!</v>
      </c>
      <c r="AB52" s="786" t="e">
        <f>AB51/X51-1</f>
        <v>#DIV/0!</v>
      </c>
      <c r="AC52" s="40"/>
      <c r="AD52" s="725"/>
      <c r="AE52" s="40"/>
      <c r="AF52" s="40"/>
      <c r="AG52" s="40"/>
    </row>
    <row r="53" spans="3:33" ht="13">
      <c r="C53" s="1262">
        <f t="shared" ref="C53:J53" si="23">C23-C51</f>
        <v>141687.5</v>
      </c>
      <c r="D53" s="1262">
        <f t="shared" si="23"/>
        <v>137388</v>
      </c>
      <c r="E53" s="1262">
        <f t="shared" si="23"/>
        <v>143565.93400000001</v>
      </c>
      <c r="F53" s="1262">
        <f t="shared" si="23"/>
        <v>196183.20600000001</v>
      </c>
      <c r="G53" s="1262">
        <f t="shared" si="23"/>
        <v>158427</v>
      </c>
      <c r="H53" s="1262">
        <f t="shared" si="23"/>
        <v>158941</v>
      </c>
      <c r="I53" s="1262">
        <f t="shared" si="23"/>
        <v>174386</v>
      </c>
      <c r="J53" s="1262">
        <f t="shared" si="23"/>
        <v>239668.56</v>
      </c>
      <c r="K53" s="1262">
        <f>K23-K51</f>
        <v>198810.99999999997</v>
      </c>
      <c r="L53" s="1262">
        <f>L23-L51</f>
        <v>200582.54000000004</v>
      </c>
      <c r="M53" s="1262">
        <f>M23-M51</f>
        <v>212309.99999999997</v>
      </c>
      <c r="N53" s="1262">
        <f t="shared" ref="N53:U53" si="24">N23-N51</f>
        <v>262927.99999999994</v>
      </c>
      <c r="O53" s="1262">
        <f t="shared" si="24"/>
        <v>216873.90000000002</v>
      </c>
      <c r="P53" s="1262">
        <f t="shared" si="24"/>
        <v>225728.99999999997</v>
      </c>
      <c r="Q53" s="1262">
        <f t="shared" si="24"/>
        <v>242295.7</v>
      </c>
      <c r="R53" s="1262">
        <f t="shared" si="24"/>
        <v>301722.3</v>
      </c>
      <c r="S53" s="1262">
        <f t="shared" si="24"/>
        <v>0</v>
      </c>
      <c r="T53" s="1262">
        <f t="shared" si="24"/>
        <v>0</v>
      </c>
      <c r="U53" s="1262">
        <f t="shared" si="24"/>
        <v>0</v>
      </c>
      <c r="V53" s="1262">
        <f t="shared" ref="V53:AB53" si="25">V23-V51</f>
        <v>0</v>
      </c>
      <c r="W53" s="1262">
        <f t="shared" si="25"/>
        <v>0</v>
      </c>
      <c r="X53" s="1262">
        <f t="shared" si="25"/>
        <v>0</v>
      </c>
      <c r="Y53" s="1262">
        <f t="shared" si="25"/>
        <v>0</v>
      </c>
      <c r="Z53" s="1262">
        <f t="shared" si="25"/>
        <v>0</v>
      </c>
      <c r="AA53" s="1262">
        <f t="shared" si="25"/>
        <v>0</v>
      </c>
      <c r="AB53" s="1262">
        <f t="shared" si="25"/>
        <v>0</v>
      </c>
      <c r="AC53" s="40"/>
      <c r="AD53" s="1249" t="s">
        <v>476</v>
      </c>
      <c r="AE53" s="40"/>
      <c r="AF53" s="40"/>
      <c r="AG53" s="40"/>
    </row>
    <row r="54" spans="3:33" ht="13">
      <c r="C54" s="40"/>
      <c r="D54" s="40"/>
      <c r="E54" s="40"/>
      <c r="F54" s="40"/>
      <c r="G54" s="40"/>
      <c r="H54" s="40"/>
      <c r="I54" s="40"/>
      <c r="J54" s="40"/>
      <c r="K54" s="40"/>
      <c r="L54" s="40"/>
      <c r="M54" s="40"/>
      <c r="N54" s="725"/>
      <c r="O54" s="725"/>
      <c r="P54" s="725"/>
      <c r="Q54" s="725"/>
      <c r="R54" s="786">
        <f t="shared" ref="R54:Z54" si="26">R53/N53-1</f>
        <v>0.14754723726647612</v>
      </c>
      <c r="S54" s="786">
        <f t="shared" si="26"/>
        <v>-1</v>
      </c>
      <c r="T54" s="786">
        <f t="shared" si="26"/>
        <v>-1</v>
      </c>
      <c r="U54" s="786">
        <f t="shared" si="26"/>
        <v>-1</v>
      </c>
      <c r="V54" s="786">
        <f t="shared" si="26"/>
        <v>-1</v>
      </c>
      <c r="W54" s="786" t="e">
        <f t="shared" si="26"/>
        <v>#DIV/0!</v>
      </c>
      <c r="X54" s="786" t="e">
        <f t="shared" si="26"/>
        <v>#DIV/0!</v>
      </c>
      <c r="Y54" s="786" t="e">
        <f t="shared" si="26"/>
        <v>#DIV/0!</v>
      </c>
      <c r="Z54" s="786" t="e">
        <f t="shared" si="26"/>
        <v>#DIV/0!</v>
      </c>
      <c r="AA54" s="786" t="e">
        <f>AA53/W53-1</f>
        <v>#DIV/0!</v>
      </c>
      <c r="AB54" s="786" t="e">
        <f>AB53/X53-1</f>
        <v>#DIV/0!</v>
      </c>
      <c r="AC54" s="40"/>
      <c r="AD54" s="40"/>
      <c r="AE54" s="40"/>
      <c r="AF54" s="40"/>
      <c r="AG54" s="40"/>
    </row>
    <row r="55" spans="3:33" ht="13">
      <c r="C55" s="40"/>
      <c r="D55" s="40"/>
      <c r="E55" s="40"/>
      <c r="F55" s="40"/>
      <c r="G55" s="40"/>
      <c r="H55" s="40"/>
      <c r="I55" s="40"/>
      <c r="J55" s="40"/>
      <c r="K55" s="40"/>
      <c r="L55" s="40"/>
      <c r="M55" s="40"/>
      <c r="N55" s="40"/>
      <c r="O55" s="40"/>
      <c r="P55" s="40"/>
      <c r="Q55" s="40"/>
      <c r="R55" s="40"/>
      <c r="S55" s="40"/>
      <c r="T55" s="40"/>
      <c r="U55" s="40"/>
      <c r="V55" s="40"/>
      <c r="W55" s="40"/>
      <c r="X55" s="40"/>
      <c r="Y55" s="40"/>
      <c r="Z55" s="40"/>
      <c r="AA55" s="40"/>
      <c r="AB55" s="40"/>
      <c r="AC55" s="40"/>
      <c r="AD55" s="40"/>
      <c r="AE55" s="40"/>
      <c r="AF55" s="40"/>
      <c r="AG55" s="40"/>
    </row>
    <row r="56" spans="3:33" ht="13">
      <c r="C56" s="1262">
        <f t="shared" ref="C56:J56" si="27">C43+C42+C41+C39+C33+C29</f>
        <v>1202.1605712188857</v>
      </c>
      <c r="D56" s="1262">
        <f t="shared" si="27"/>
        <v>1166.3173203514896</v>
      </c>
      <c r="E56" s="1262">
        <f t="shared" si="27"/>
        <v>1551.8356842737094</v>
      </c>
      <c r="F56" s="1262">
        <f t="shared" si="27"/>
        <v>2025.2374606428939</v>
      </c>
      <c r="G56" s="1262">
        <f t="shared" si="27"/>
        <v>1200.5647058823529</v>
      </c>
      <c r="H56" s="1262">
        <f t="shared" si="27"/>
        <v>1462.362085308057</v>
      </c>
      <c r="I56" s="1262">
        <f t="shared" si="27"/>
        <v>2790.345575311731</v>
      </c>
      <c r="J56" s="1262">
        <f t="shared" si="27"/>
        <v>2995.5595768001281</v>
      </c>
      <c r="K56" s="1262">
        <f>K43+K42+K41+K39+K33+K29</f>
        <v>2825.373360018104</v>
      </c>
      <c r="L56" s="1262">
        <f>L43+L42+L41+L39+L33+L29</f>
        <v>3375.6314484477207</v>
      </c>
      <c r="M56" s="1262">
        <f>M43+M42+M41+M39+M33+M29</f>
        <v>4163.846238632419</v>
      </c>
      <c r="N56" s="1262">
        <f t="shared" ref="N56:U56" si="28">N43+N42+N41+N39+N33+N29</f>
        <v>2485.4833310491267</v>
      </c>
      <c r="O56" s="1262">
        <f t="shared" si="28"/>
        <v>2229.5882962962964</v>
      </c>
      <c r="P56" s="1262">
        <f t="shared" si="28"/>
        <v>1949.5485317390539</v>
      </c>
      <c r="Q56" s="1262">
        <f t="shared" si="28"/>
        <v>2694.051020990189</v>
      </c>
      <c r="R56" s="1262">
        <f t="shared" si="28"/>
        <v>2262.7193231503038</v>
      </c>
      <c r="S56" s="1262">
        <f t="shared" si="28"/>
        <v>0</v>
      </c>
      <c r="T56" s="1262">
        <f t="shared" si="28"/>
        <v>0</v>
      </c>
      <c r="U56" s="1262">
        <f t="shared" si="28"/>
        <v>0</v>
      </c>
      <c r="V56" s="1262">
        <f t="shared" ref="V56:AB56" si="29">V43+V42+V41+V39+V33+V29</f>
        <v>0</v>
      </c>
      <c r="W56" s="1262">
        <f t="shared" si="29"/>
        <v>0</v>
      </c>
      <c r="X56" s="1262">
        <f t="shared" si="29"/>
        <v>0</v>
      </c>
      <c r="Y56" s="1262">
        <f t="shared" si="29"/>
        <v>0</v>
      </c>
      <c r="Z56" s="1262">
        <f t="shared" si="29"/>
        <v>0</v>
      </c>
      <c r="AA56" s="1262">
        <f t="shared" si="29"/>
        <v>0</v>
      </c>
      <c r="AB56" s="1262">
        <f t="shared" si="29"/>
        <v>0</v>
      </c>
      <c r="AC56" s="40"/>
      <c r="AD56" s="1249" t="s">
        <v>473</v>
      </c>
      <c r="AE56" s="40"/>
      <c r="AF56" s="40"/>
      <c r="AG56" s="40"/>
    </row>
    <row r="57" spans="3:33" ht="13">
      <c r="C57" s="786"/>
      <c r="D57" s="786"/>
      <c r="E57" s="786"/>
      <c r="F57" s="786"/>
      <c r="G57" s="786"/>
      <c r="H57" s="786"/>
      <c r="I57" s="786"/>
      <c r="J57" s="786"/>
      <c r="K57" s="786"/>
      <c r="L57" s="786"/>
      <c r="M57" s="786"/>
      <c r="N57" s="786"/>
      <c r="O57" s="786"/>
      <c r="P57" s="786"/>
      <c r="Q57" s="786"/>
      <c r="R57" s="786">
        <f t="shared" ref="R57:Z57" si="30">R56/N56-1</f>
        <v>-8.9626031732344735E-2</v>
      </c>
      <c r="S57" s="786">
        <f t="shared" si="30"/>
        <v>-1</v>
      </c>
      <c r="T57" s="786">
        <f t="shared" si="30"/>
        <v>-1</v>
      </c>
      <c r="U57" s="786">
        <f t="shared" si="30"/>
        <v>-1</v>
      </c>
      <c r="V57" s="786">
        <f>V56/R56-1</f>
        <v>-1</v>
      </c>
      <c r="W57" s="786" t="e">
        <f>W56/S56-1</f>
        <v>#DIV/0!</v>
      </c>
      <c r="X57" s="786" t="e">
        <f t="shared" si="30"/>
        <v>#DIV/0!</v>
      </c>
      <c r="Y57" s="786" t="e">
        <f t="shared" si="30"/>
        <v>#DIV/0!</v>
      </c>
      <c r="Z57" s="786" t="e">
        <f t="shared" si="30"/>
        <v>#DIV/0!</v>
      </c>
      <c r="AA57" s="786" t="e">
        <f>AA56/W56-1</f>
        <v>#DIV/0!</v>
      </c>
      <c r="AB57" s="786" t="e">
        <f>AB56/X56-1</f>
        <v>#DIV/0!</v>
      </c>
      <c r="AC57" s="40"/>
      <c r="AD57" s="40"/>
      <c r="AE57" s="40"/>
      <c r="AF57" s="40"/>
      <c r="AG57" s="40"/>
    </row>
    <row r="58" spans="3:33" ht="13">
      <c r="C58" s="1262">
        <f t="shared" ref="C58:J58" si="31">C44-C56</f>
        <v>9709.0999999999985</v>
      </c>
      <c r="D58" s="1262">
        <f t="shared" si="31"/>
        <v>10860.000000000002</v>
      </c>
      <c r="E58" s="1262">
        <f t="shared" si="31"/>
        <v>12369.3</v>
      </c>
      <c r="F58" s="1262">
        <f t="shared" si="31"/>
        <v>12767</v>
      </c>
      <c r="G58" s="1262">
        <f t="shared" si="31"/>
        <v>10970.88</v>
      </c>
      <c r="H58" s="1262">
        <f t="shared" si="31"/>
        <v>13274.336000000001</v>
      </c>
      <c r="I58" s="1262">
        <f t="shared" si="31"/>
        <v>13773.579999999998</v>
      </c>
      <c r="J58" s="1262">
        <f t="shared" si="31"/>
        <v>16595</v>
      </c>
      <c r="K58" s="1262">
        <f>K44-K56</f>
        <v>21067.000000000004</v>
      </c>
      <c r="L58" s="1262">
        <f>L44-L56</f>
        <v>20202</v>
      </c>
      <c r="M58" s="1262">
        <f>M44-M56</f>
        <v>19525.400000000001</v>
      </c>
      <c r="N58" s="1262">
        <f t="shared" ref="N58:S58" si="32">N44-N56</f>
        <v>23090</v>
      </c>
      <c r="O58" s="1262">
        <f t="shared" si="32"/>
        <v>17742</v>
      </c>
      <c r="P58" s="1262">
        <f t="shared" si="32"/>
        <v>21147</v>
      </c>
      <c r="Q58" s="1262">
        <f t="shared" si="32"/>
        <v>22592.2</v>
      </c>
      <c r="R58" s="1262">
        <f t="shared" si="32"/>
        <v>22472.800000000007</v>
      </c>
      <c r="S58" s="1262">
        <f t="shared" si="32"/>
        <v>0</v>
      </c>
      <c r="T58" s="1262">
        <f t="shared" ref="T58:AB58" si="33">T44-T56</f>
        <v>0</v>
      </c>
      <c r="U58" s="1262">
        <f t="shared" si="33"/>
        <v>0</v>
      </c>
      <c r="V58" s="1262">
        <f t="shared" si="33"/>
        <v>0</v>
      </c>
      <c r="W58" s="1262">
        <f t="shared" si="33"/>
        <v>0</v>
      </c>
      <c r="X58" s="1262">
        <f t="shared" si="33"/>
        <v>0</v>
      </c>
      <c r="Y58" s="1262">
        <f t="shared" si="33"/>
        <v>0</v>
      </c>
      <c r="Z58" s="1262">
        <f t="shared" si="33"/>
        <v>0</v>
      </c>
      <c r="AA58" s="1262">
        <f t="shared" si="33"/>
        <v>0</v>
      </c>
      <c r="AB58" s="1262">
        <f t="shared" si="33"/>
        <v>0</v>
      </c>
      <c r="AC58" s="40"/>
      <c r="AD58" s="1249" t="s">
        <v>474</v>
      </c>
      <c r="AE58" s="40"/>
      <c r="AF58" s="40"/>
      <c r="AG58" s="40"/>
    </row>
    <row r="59" spans="3:33" ht="13">
      <c r="K59" s="40"/>
      <c r="L59" s="40"/>
      <c r="M59" s="40"/>
      <c r="N59" s="786"/>
      <c r="O59" s="786"/>
      <c r="P59" s="786"/>
      <c r="Q59" s="786"/>
      <c r="R59" s="786">
        <f t="shared" ref="R59:Z59" si="34">R58/N58-1</f>
        <v>-2.6730186227803987E-2</v>
      </c>
      <c r="S59" s="786">
        <f t="shared" si="34"/>
        <v>-1</v>
      </c>
      <c r="T59" s="786">
        <f t="shared" si="34"/>
        <v>-1</v>
      </c>
      <c r="U59" s="786">
        <f t="shared" si="34"/>
        <v>-1</v>
      </c>
      <c r="V59" s="786">
        <f t="shared" si="34"/>
        <v>-1</v>
      </c>
      <c r="W59" s="786" t="e">
        <f t="shared" si="34"/>
        <v>#DIV/0!</v>
      </c>
      <c r="X59" s="786" t="e">
        <f t="shared" si="34"/>
        <v>#DIV/0!</v>
      </c>
      <c r="Y59" s="786" t="e">
        <f t="shared" si="34"/>
        <v>#DIV/0!</v>
      </c>
      <c r="Z59" s="786" t="e">
        <f t="shared" si="34"/>
        <v>#DIV/0!</v>
      </c>
      <c r="AA59" s="786" t="e">
        <f>AA58/W58-1</f>
        <v>#DIV/0!</v>
      </c>
      <c r="AB59" s="786" t="e">
        <f>AB58/X58-1</f>
        <v>#DIV/0!</v>
      </c>
      <c r="AC59" s="40"/>
      <c r="AD59" s="40"/>
      <c r="AE59" s="40"/>
      <c r="AF59" s="40"/>
      <c r="AG59" s="40"/>
    </row>
    <row r="60" spans="3:33" ht="13">
      <c r="K60" s="40"/>
      <c r="L60" s="40"/>
      <c r="M60" s="40"/>
      <c r="N60" s="40"/>
      <c r="O60" s="40"/>
      <c r="P60" s="40"/>
      <c r="Q60" s="40"/>
      <c r="R60" s="40"/>
      <c r="S60" s="40"/>
      <c r="T60" s="40"/>
      <c r="U60" s="786" t="e">
        <f>U56/T56-1</f>
        <v>#DIV/0!</v>
      </c>
      <c r="V60" s="786" t="e">
        <f>V56/U56-1</f>
        <v>#DIV/0!</v>
      </c>
      <c r="W60" s="786" t="e">
        <f>W56/V56-1</f>
        <v>#DIV/0!</v>
      </c>
      <c r="X60" s="786"/>
      <c r="Y60" s="786" t="e">
        <f t="shared" ref="Y60:AB60" si="35">Y56/X56-1</f>
        <v>#DIV/0!</v>
      </c>
      <c r="Z60" s="786" t="e">
        <f t="shared" si="35"/>
        <v>#DIV/0!</v>
      </c>
      <c r="AA60" s="786" t="e">
        <f t="shared" si="35"/>
        <v>#DIV/0!</v>
      </c>
      <c r="AB60" s="786" t="e">
        <f t="shared" si="35"/>
        <v>#DIV/0!</v>
      </c>
      <c r="AC60" s="40"/>
      <c r="AD60" s="40"/>
      <c r="AE60" s="40"/>
    </row>
  </sheetData>
  <pageMargins left="0.7" right="0.7" top="0.75" bottom="0.75" header="0.3" footer="0.3"/>
  <pageSetup orientation="portrait" r:id="rId1"/>
  <drawing r:id="rId2"/>
  <legacyDrawing r:id="rId3"/>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CCFFCC"/>
  </sheetPr>
  <dimension ref="A1:AH44"/>
  <sheetViews>
    <sheetView zoomScale="70" zoomScaleNormal="70" zoomScalePageLayoutView="80" workbookViewId="0">
      <pane xSplit="2" ySplit="7" topLeftCell="O8" activePane="bottomRight" state="frozen"/>
      <selection activeCell="AG3" sqref="AG3"/>
      <selection pane="topRight" activeCell="AG3" sqref="AG3"/>
      <selection pane="bottomLeft" activeCell="AG3" sqref="AG3"/>
      <selection pane="bottomRight" activeCell="S8" sqref="S8"/>
    </sheetView>
  </sheetViews>
  <sheetFormatPr defaultColWidth="8.81640625" defaultRowHeight="12.5" outlineLevelCol="1"/>
  <cols>
    <col min="1" max="1" width="4.453125" customWidth="1"/>
    <col min="2" max="2" width="29.81640625" customWidth="1"/>
    <col min="3" max="11" width="8.81640625" hidden="1" customWidth="1" outlineLevel="1"/>
    <col min="12" max="12" width="14.453125" hidden="1" customWidth="1" outlineLevel="1"/>
    <col min="13" max="13" width="8.81640625" hidden="1" customWidth="1" outlineLevel="1"/>
    <col min="14" max="14" width="10.1796875" hidden="1" customWidth="1" outlineLevel="1"/>
    <col min="15" max="15" width="9.81640625" customWidth="1" collapsed="1"/>
    <col min="16" max="26" width="9.81640625" customWidth="1"/>
    <col min="27" max="27" width="9" customWidth="1"/>
    <col min="28" max="28" width="10.1796875" customWidth="1"/>
    <col min="30" max="30" width="9.1796875" customWidth="1"/>
  </cols>
  <sheetData>
    <row r="1" spans="1:34">
      <c r="A1" s="53"/>
      <c r="B1" s="53"/>
    </row>
    <row r="2" spans="1:34" ht="18">
      <c r="A2" s="53"/>
      <c r="B2" s="54" t="str">
        <f>'Charts for slides'!B2</f>
        <v>Quarterly Market Update for the quarter ended June 30, 2022</v>
      </c>
      <c r="C2" s="87"/>
      <c r="D2" s="87"/>
    </row>
    <row r="3" spans="1:34">
      <c r="A3" s="53"/>
      <c r="B3" s="1007" t="str">
        <f>Introduction!$B$2</f>
        <v>September 2022 QMU - sample template</v>
      </c>
      <c r="C3" s="87"/>
      <c r="D3" s="87"/>
    </row>
    <row r="4" spans="1:34" ht="14">
      <c r="A4" s="53"/>
      <c r="B4" s="28" t="s">
        <v>45</v>
      </c>
      <c r="C4" s="87"/>
      <c r="D4" s="87"/>
    </row>
    <row r="6" spans="1:34">
      <c r="B6" s="30" t="s">
        <v>58</v>
      </c>
      <c r="C6" t="s">
        <v>274</v>
      </c>
      <c r="G6" t="s">
        <v>274</v>
      </c>
      <c r="K6" t="s">
        <v>274</v>
      </c>
      <c r="R6" s="1518"/>
      <c r="AC6" s="24" t="s">
        <v>294</v>
      </c>
      <c r="AD6" s="24" t="s">
        <v>386</v>
      </c>
      <c r="AE6" s="24" t="s">
        <v>294</v>
      </c>
    </row>
    <row r="7" spans="1:34" ht="13">
      <c r="B7" s="1460" t="s">
        <v>47</v>
      </c>
      <c r="C7" s="428" t="s">
        <v>107</v>
      </c>
      <c r="D7" s="1430" t="s">
        <v>108</v>
      </c>
      <c r="E7" s="1430" t="s">
        <v>109</v>
      </c>
      <c r="F7" s="430" t="s">
        <v>110</v>
      </c>
      <c r="G7" s="428" t="s">
        <v>111</v>
      </c>
      <c r="H7" s="1430" t="s">
        <v>112</v>
      </c>
      <c r="I7" s="1430" t="s">
        <v>113</v>
      </c>
      <c r="J7" s="430" t="s">
        <v>114</v>
      </c>
      <c r="K7" s="428" t="s">
        <v>115</v>
      </c>
      <c r="L7" s="1430" t="s">
        <v>116</v>
      </c>
      <c r="M7" s="1430" t="s">
        <v>117</v>
      </c>
      <c r="N7" s="430" t="s">
        <v>118</v>
      </c>
      <c r="O7" s="428" t="s">
        <v>119</v>
      </c>
      <c r="P7" s="1430" t="s">
        <v>120</v>
      </c>
      <c r="Q7" s="1430" t="s">
        <v>121</v>
      </c>
      <c r="R7" s="430" t="s">
        <v>122</v>
      </c>
      <c r="S7" s="428" t="s">
        <v>123</v>
      </c>
      <c r="T7" s="1430" t="s">
        <v>124</v>
      </c>
      <c r="U7" s="1430" t="s">
        <v>125</v>
      </c>
      <c r="V7" s="430" t="s">
        <v>126</v>
      </c>
      <c r="W7" s="428" t="s">
        <v>527</v>
      </c>
      <c r="X7" s="1430" t="s">
        <v>528</v>
      </c>
      <c r="Y7" s="1430" t="s">
        <v>529</v>
      </c>
      <c r="Z7" s="430" t="s">
        <v>530</v>
      </c>
      <c r="AA7" s="428" t="s">
        <v>531</v>
      </c>
      <c r="AB7" s="1430" t="s">
        <v>532</v>
      </c>
      <c r="AC7" s="305" t="s">
        <v>273</v>
      </c>
      <c r="AD7" s="305" t="s">
        <v>387</v>
      </c>
      <c r="AE7" s="305" t="s">
        <v>309</v>
      </c>
      <c r="AH7" s="1538" t="s">
        <v>569</v>
      </c>
    </row>
    <row r="8" spans="1:34" ht="17.25" customHeight="1">
      <c r="B8" s="259" t="s">
        <v>10</v>
      </c>
      <c r="C8" s="1461">
        <v>142</v>
      </c>
      <c r="D8" s="1462">
        <v>162.69999999999999</v>
      </c>
      <c r="E8" s="1462">
        <v>168.89</v>
      </c>
      <c r="F8" s="669">
        <v>162.98699999999999</v>
      </c>
      <c r="G8" s="1462">
        <v>170.3</v>
      </c>
      <c r="H8" s="1462">
        <v>184.67</v>
      </c>
      <c r="I8" s="1462">
        <v>185.1</v>
      </c>
      <c r="J8" s="1463">
        <v>126.5</v>
      </c>
      <c r="K8" s="1461">
        <v>120.81</v>
      </c>
      <c r="L8" s="1462">
        <v>128.048</v>
      </c>
      <c r="M8" s="1462">
        <v>121</v>
      </c>
      <c r="N8" s="1464">
        <v>140</v>
      </c>
      <c r="O8" s="1462">
        <v>143.791</v>
      </c>
      <c r="P8" s="1462">
        <v>156.4</v>
      </c>
      <c r="Q8" s="1462">
        <v>114</v>
      </c>
      <c r="R8" s="1463">
        <v>115.8</v>
      </c>
      <c r="S8" s="1461"/>
      <c r="T8" s="1462"/>
      <c r="U8" s="1462"/>
      <c r="V8" s="1464"/>
      <c r="W8" s="1462"/>
      <c r="X8" s="1462"/>
      <c r="Y8" s="1462"/>
      <c r="Z8" s="1464"/>
      <c r="AA8" s="1462"/>
      <c r="AB8" s="1462"/>
      <c r="AC8" s="515" t="e">
        <f t="shared" ref="AC8:AC19" si="0">AB8/X8-1</f>
        <v>#DIV/0!</v>
      </c>
      <c r="AD8" s="516">
        <f t="shared" ref="AD8:AD19" si="1">AB8-X8</f>
        <v>0</v>
      </c>
      <c r="AE8" s="1008" t="e">
        <f t="shared" ref="AE8:AE19" si="2">AB8/AA8-1</f>
        <v>#DIV/0!</v>
      </c>
      <c r="AF8" s="408" t="s">
        <v>376</v>
      </c>
      <c r="AH8" s="78">
        <f t="shared" ref="AH8:AH19" si="3">MAX(C8:AB8)</f>
        <v>185.1</v>
      </c>
    </row>
    <row r="9" spans="1:34" ht="17.25" customHeight="1">
      <c r="B9" s="259" t="s">
        <v>9</v>
      </c>
      <c r="C9" s="1461">
        <v>134.4208089937176</v>
      </c>
      <c r="D9" s="1462">
        <v>177.48673365699443</v>
      </c>
      <c r="E9" s="1462">
        <v>177.99352750809061</v>
      </c>
      <c r="F9" s="669">
        <v>142.84120075884388</v>
      </c>
      <c r="G9" s="1462">
        <v>151.14048177360905</v>
      </c>
      <c r="H9" s="1462">
        <v>158.89807162534436</v>
      </c>
      <c r="I9" s="1462">
        <v>130.56136230182031</v>
      </c>
      <c r="J9" s="1463">
        <v>138.00824014125956</v>
      </c>
      <c r="K9" s="1461">
        <v>148.13567653926509</v>
      </c>
      <c r="L9" s="1462">
        <v>147.35651345558466</v>
      </c>
      <c r="M9" s="1462">
        <v>146.7783205396604</v>
      </c>
      <c r="N9" s="1464">
        <v>150</v>
      </c>
      <c r="O9" s="1462">
        <v>145.52060860679003</v>
      </c>
      <c r="P9" s="1462">
        <v>149.45499494325205</v>
      </c>
      <c r="Q9" s="1462">
        <v>160.10673782521684</v>
      </c>
      <c r="R9" s="1463">
        <v>167.87335326026789</v>
      </c>
      <c r="S9" s="1461"/>
      <c r="T9" s="1462"/>
      <c r="U9" s="1462"/>
      <c r="V9" s="1464"/>
      <c r="W9" s="1462"/>
      <c r="X9" s="1462"/>
      <c r="Y9" s="1462"/>
      <c r="Z9" s="1464"/>
      <c r="AA9" s="1462"/>
      <c r="AB9" s="1462"/>
      <c r="AC9" s="515" t="e">
        <f t="shared" si="0"/>
        <v>#DIV/0!</v>
      </c>
      <c r="AD9" s="516">
        <f t="shared" si="1"/>
        <v>0</v>
      </c>
      <c r="AE9" s="1008" t="e">
        <f t="shared" si="2"/>
        <v>#DIV/0!</v>
      </c>
      <c r="AF9" s="408" t="s">
        <v>376</v>
      </c>
      <c r="AH9" s="78">
        <f t="shared" si="3"/>
        <v>177.99352750809061</v>
      </c>
    </row>
    <row r="10" spans="1:34" ht="17.25" customHeight="1">
      <c r="B10" s="259" t="s">
        <v>8</v>
      </c>
      <c r="C10" s="1461">
        <v>640.70000000000005</v>
      </c>
      <c r="D10" s="1462">
        <v>670.6</v>
      </c>
      <c r="E10" s="1462">
        <v>716.2</v>
      </c>
      <c r="F10" s="669">
        <v>621.15</v>
      </c>
      <c r="G10" s="1462">
        <v>707</v>
      </c>
      <c r="H10" s="1462">
        <v>728.7</v>
      </c>
      <c r="I10" s="1462">
        <v>744</v>
      </c>
      <c r="J10" s="1463">
        <v>646</v>
      </c>
      <c r="K10" s="1461">
        <v>730</v>
      </c>
      <c r="L10" s="1462">
        <v>818.8</v>
      </c>
      <c r="M10" s="1462">
        <v>899</v>
      </c>
      <c r="N10" s="1464">
        <v>779</v>
      </c>
      <c r="O10" s="1462">
        <v>865</v>
      </c>
      <c r="P10" s="1462">
        <v>960.6</v>
      </c>
      <c r="Q10" s="1462">
        <v>968</v>
      </c>
      <c r="R10" s="1463">
        <v>832.9</v>
      </c>
      <c r="S10" s="1461"/>
      <c r="T10" s="1462"/>
      <c r="U10" s="1462"/>
      <c r="V10" s="1464"/>
      <c r="W10" s="1462"/>
      <c r="X10" s="1462"/>
      <c r="Y10" s="1462"/>
      <c r="Z10" s="1464"/>
      <c r="AA10" s="1462"/>
      <c r="AB10" s="1462"/>
      <c r="AC10" s="515" t="e">
        <f t="shared" si="0"/>
        <v>#DIV/0!</v>
      </c>
      <c r="AD10" s="516">
        <f t="shared" si="1"/>
        <v>0</v>
      </c>
      <c r="AE10" s="1008" t="e">
        <f t="shared" si="2"/>
        <v>#DIV/0!</v>
      </c>
      <c r="AF10" s="408" t="s">
        <v>376</v>
      </c>
      <c r="AH10" s="78">
        <f t="shared" si="3"/>
        <v>968</v>
      </c>
    </row>
    <row r="11" spans="1:34" ht="17.25" customHeight="1">
      <c r="B11" s="259" t="s">
        <v>567</v>
      </c>
      <c r="C11" s="1461">
        <v>4718.6643350033082</v>
      </c>
      <c r="D11" s="1462">
        <v>4897.2961133149993</v>
      </c>
      <c r="E11" s="1462">
        <v>4343.439083912147</v>
      </c>
      <c r="F11" s="669">
        <v>5279.6650426982178</v>
      </c>
      <c r="G11" s="1462">
        <v>3907.589871204224</v>
      </c>
      <c r="H11" s="1462">
        <v>4188.1060924728008</v>
      </c>
      <c r="I11" s="1462">
        <v>4348.5738151978967</v>
      </c>
      <c r="J11" s="1463">
        <v>4350.9092438792813</v>
      </c>
      <c r="K11" s="1461">
        <v>3525.4095228704196</v>
      </c>
      <c r="L11" s="1462">
        <v>3731.6115059845406</v>
      </c>
      <c r="M11" s="1462">
        <v>4017.800239274573</v>
      </c>
      <c r="N11" s="1464">
        <v>4603</v>
      </c>
      <c r="O11" s="1462">
        <v>3649.0757694655163</v>
      </c>
      <c r="P11" s="1462">
        <v>4003.4085977113705</v>
      </c>
      <c r="Q11" s="1462">
        <v>4098.9163424733251</v>
      </c>
      <c r="R11" s="1463">
        <v>4621.0467219761713</v>
      </c>
      <c r="S11" s="1461"/>
      <c r="T11" s="1462"/>
      <c r="U11" s="1462"/>
      <c r="V11" s="1464"/>
      <c r="W11" s="1462"/>
      <c r="X11" s="1462"/>
      <c r="Y11" s="1462"/>
      <c r="Z11" s="1464"/>
      <c r="AA11" s="1462"/>
      <c r="AB11" s="1462"/>
      <c r="AC11" s="515" t="e">
        <f t="shared" si="0"/>
        <v>#DIV/0!</v>
      </c>
      <c r="AD11" s="516">
        <f t="shared" si="1"/>
        <v>0</v>
      </c>
      <c r="AE11" s="1008" t="e">
        <f t="shared" si="2"/>
        <v>#DIV/0!</v>
      </c>
      <c r="AF11" s="408" t="s">
        <v>372</v>
      </c>
      <c r="AG11" s="40"/>
      <c r="AH11" s="78">
        <f t="shared" si="3"/>
        <v>5279.6650426982178</v>
      </c>
    </row>
    <row r="12" spans="1:34" ht="17.25" customHeight="1">
      <c r="B12" s="259" t="s">
        <v>454</v>
      </c>
      <c r="C12" s="1461">
        <v>432.70834832506199</v>
      </c>
      <c r="D12" s="1462">
        <v>740.89373899697603</v>
      </c>
      <c r="E12" s="1462">
        <v>641.40661168178701</v>
      </c>
      <c r="F12" s="669">
        <v>773.41915022324599</v>
      </c>
      <c r="G12" s="1462">
        <v>511.63528881915403</v>
      </c>
      <c r="H12" s="1462">
        <v>914.50356673992906</v>
      </c>
      <c r="I12" s="1462">
        <v>798.82556175131106</v>
      </c>
      <c r="J12" s="1463">
        <v>925.25959454682402</v>
      </c>
      <c r="K12" s="1461">
        <v>677.27483180818194</v>
      </c>
      <c r="L12" s="1462">
        <v>1049.6058001239201</v>
      </c>
      <c r="M12" s="1462">
        <v>899.494254513687</v>
      </c>
      <c r="N12" s="1464">
        <v>998.31162824521903</v>
      </c>
      <c r="O12" s="1462">
        <v>727.35236172368604</v>
      </c>
      <c r="P12" s="1462">
        <v>1034.7788681718901</v>
      </c>
      <c r="Q12" s="1462">
        <v>810.00160751010799</v>
      </c>
      <c r="R12" s="1463">
        <v>977.65601044801531</v>
      </c>
      <c r="S12" s="1461"/>
      <c r="T12" s="1462"/>
      <c r="U12" s="1462"/>
      <c r="V12" s="1464"/>
      <c r="W12" s="1462"/>
      <c r="X12" s="1462"/>
      <c r="Y12" s="1462"/>
      <c r="Z12" s="1464"/>
      <c r="AA12" s="1462"/>
      <c r="AB12" s="1462"/>
      <c r="AC12" s="515" t="e">
        <f t="shared" si="0"/>
        <v>#DIV/0!</v>
      </c>
      <c r="AD12" s="516">
        <f t="shared" si="1"/>
        <v>0</v>
      </c>
      <c r="AE12" s="1008" t="e">
        <f t="shared" si="2"/>
        <v>#DIV/0!</v>
      </c>
      <c r="AF12" s="408"/>
      <c r="AG12" s="40"/>
      <c r="AH12" s="78">
        <f t="shared" si="3"/>
        <v>1049.6058001239201</v>
      </c>
    </row>
    <row r="13" spans="1:34" ht="17.25" customHeight="1">
      <c r="B13" s="259" t="s">
        <v>568</v>
      </c>
      <c r="C13" s="1461">
        <v>1496.609623616569</v>
      </c>
      <c r="D13" s="1462">
        <v>875.02850331194577</v>
      </c>
      <c r="E13" s="1462">
        <v>1156.6814964176087</v>
      </c>
      <c r="F13" s="669">
        <v>1143.5999539269083</v>
      </c>
      <c r="G13" s="1462">
        <v>1436.2198622778747</v>
      </c>
      <c r="H13" s="1462">
        <v>884.18681797084969</v>
      </c>
      <c r="I13" s="1462">
        <v>1009.1053740267089</v>
      </c>
      <c r="J13" s="1463">
        <v>913.32048247416833</v>
      </c>
      <c r="K13" s="1461">
        <v>1301.0205023841299</v>
      </c>
      <c r="L13" s="1462">
        <v>821.39622707164449</v>
      </c>
      <c r="M13" s="1462">
        <v>1002.8443824120112</v>
      </c>
      <c r="N13" s="1464">
        <v>913</v>
      </c>
      <c r="O13" s="1462">
        <v>1409.9199169118667</v>
      </c>
      <c r="P13" s="1462">
        <v>753.5356109280865</v>
      </c>
      <c r="Q13" s="1462">
        <v>1100.9522957929091</v>
      </c>
      <c r="R13" s="1463">
        <v>925.41657544352847</v>
      </c>
      <c r="S13" s="1461"/>
      <c r="T13" s="1462"/>
      <c r="U13" s="1462"/>
      <c r="V13" s="1464"/>
      <c r="W13" s="1462"/>
      <c r="X13" s="1462"/>
      <c r="Y13" s="1462"/>
      <c r="Z13" s="1464"/>
      <c r="AA13" s="1462"/>
      <c r="AB13" s="1462"/>
      <c r="AC13" s="515" t="e">
        <f t="shared" si="0"/>
        <v>#DIV/0!</v>
      </c>
      <c r="AD13" s="516">
        <f t="shared" si="1"/>
        <v>0</v>
      </c>
      <c r="AE13" s="1008" t="e">
        <f t="shared" si="2"/>
        <v>#DIV/0!</v>
      </c>
      <c r="AF13" s="408" t="s">
        <v>375</v>
      </c>
      <c r="AG13" s="40"/>
      <c r="AH13" s="78">
        <f t="shared" si="3"/>
        <v>1496.609623616569</v>
      </c>
    </row>
    <row r="14" spans="1:34" ht="17.25" customHeight="1">
      <c r="B14" s="259" t="s">
        <v>599</v>
      </c>
      <c r="C14" s="1461">
        <v>12552.496647438928</v>
      </c>
      <c r="D14" s="1462">
        <v>14434.173449429994</v>
      </c>
      <c r="E14" s="1462">
        <v>12953.178688801727</v>
      </c>
      <c r="F14" s="669">
        <v>11956.780328124671</v>
      </c>
      <c r="G14" s="1436">
        <v>13180.121479810874</v>
      </c>
      <c r="H14" s="1436">
        <v>12344.584048529698</v>
      </c>
      <c r="I14" s="1436">
        <v>10500</v>
      </c>
      <c r="J14" s="285">
        <v>19016.557671837065</v>
      </c>
      <c r="K14" s="1465">
        <v>13069.037778207496</v>
      </c>
      <c r="L14" s="1466">
        <v>14444.725965387233</v>
      </c>
      <c r="M14" s="1436">
        <v>12835.009914851698</v>
      </c>
      <c r="N14" s="394">
        <v>14186.063590099247</v>
      </c>
      <c r="O14" s="1436">
        <v>13124.884155884305</v>
      </c>
      <c r="P14" s="1436">
        <v>13124.884155884305</v>
      </c>
      <c r="Q14" s="1436">
        <v>14972.827704098734</v>
      </c>
      <c r="R14" s="285">
        <v>14972.827704098734</v>
      </c>
      <c r="S14" s="1465"/>
      <c r="T14" s="1466"/>
      <c r="U14" s="1436"/>
      <c r="V14" s="394"/>
      <c r="W14" s="1436"/>
      <c r="X14" s="1436"/>
      <c r="Y14" s="1436"/>
      <c r="Z14" s="394"/>
      <c r="AA14" s="1462"/>
      <c r="AB14" s="1436"/>
      <c r="AC14" s="515" t="e">
        <f t="shared" si="0"/>
        <v>#DIV/0!</v>
      </c>
      <c r="AD14" s="516">
        <f t="shared" si="1"/>
        <v>0</v>
      </c>
      <c r="AE14" s="1008" t="e">
        <f t="shared" si="2"/>
        <v>#DIV/0!</v>
      </c>
      <c r="AF14" s="408" t="s">
        <v>600</v>
      </c>
      <c r="AG14" s="40"/>
      <c r="AH14" s="78">
        <f t="shared" si="3"/>
        <v>19016.557671837065</v>
      </c>
    </row>
    <row r="15" spans="1:34" ht="17.25" customHeight="1">
      <c r="B15" s="259" t="s">
        <v>4</v>
      </c>
      <c r="C15" s="1461">
        <v>216.1</v>
      </c>
      <c r="D15" s="1462">
        <v>227.6</v>
      </c>
      <c r="E15" s="1462">
        <v>156.19999999999999</v>
      </c>
      <c r="F15" s="669">
        <v>151.4</v>
      </c>
      <c r="G15" s="1462">
        <v>147.1</v>
      </c>
      <c r="H15" s="1462">
        <v>143.4</v>
      </c>
      <c r="I15" s="1462">
        <v>159.57900000000001</v>
      </c>
      <c r="J15" s="1463">
        <v>160.54300000000001</v>
      </c>
      <c r="K15" s="1461">
        <v>171.6</v>
      </c>
      <c r="L15" s="1462">
        <v>175.3</v>
      </c>
      <c r="M15" s="1462">
        <v>167</v>
      </c>
      <c r="N15" s="1464">
        <v>250</v>
      </c>
      <c r="O15" s="1462">
        <v>223</v>
      </c>
      <c r="P15" s="1462">
        <v>226.9</v>
      </c>
      <c r="Q15" s="1462">
        <v>253.8</v>
      </c>
      <c r="R15" s="1463">
        <v>307.89999999999998</v>
      </c>
      <c r="S15" s="1461"/>
      <c r="T15" s="1462"/>
      <c r="U15" s="1462"/>
      <c r="V15" s="1464"/>
      <c r="W15" s="1462"/>
      <c r="X15" s="1462"/>
      <c r="Y15" s="1462"/>
      <c r="Z15" s="1464"/>
      <c r="AA15" s="1462"/>
      <c r="AB15" s="1462"/>
      <c r="AC15" s="515" t="e">
        <f t="shared" si="0"/>
        <v>#DIV/0!</v>
      </c>
      <c r="AD15" s="516">
        <f t="shared" si="1"/>
        <v>0</v>
      </c>
      <c r="AE15" s="1008" t="e">
        <f t="shared" si="2"/>
        <v>#DIV/0!</v>
      </c>
      <c r="AF15" s="408" t="s">
        <v>376</v>
      </c>
      <c r="AG15" s="40"/>
      <c r="AH15" s="78">
        <f t="shared" si="3"/>
        <v>307.89999999999998</v>
      </c>
    </row>
    <row r="16" spans="1:34" ht="17.25" customHeight="1">
      <c r="B16" s="259" t="s">
        <v>157</v>
      </c>
      <c r="C16" s="1461">
        <v>5710.3493882949406</v>
      </c>
      <c r="D16" s="1462">
        <v>5895.9015467991412</v>
      </c>
      <c r="E16" s="1462">
        <v>5939.0693003013057</v>
      </c>
      <c r="F16" s="669">
        <v>6543.3962264150941</v>
      </c>
      <c r="G16" s="1462">
        <v>5224.8987422724367</v>
      </c>
      <c r="H16" s="1462">
        <v>5477.6859504132235</v>
      </c>
      <c r="I16" s="1462">
        <v>5664.1221374045799</v>
      </c>
      <c r="J16" s="1463">
        <v>6859.3290170688642</v>
      </c>
      <c r="K16" s="1461">
        <v>4649.1335873171929</v>
      </c>
      <c r="L16" s="1462">
        <v>4859.4903548463917</v>
      </c>
      <c r="M16" s="1462">
        <v>4960.4559199813912</v>
      </c>
      <c r="N16" s="1464">
        <v>6020.0821542674585</v>
      </c>
      <c r="O16" s="1462">
        <v>4478.2559327807421</v>
      </c>
      <c r="P16" s="1462">
        <v>4937.6334419597706</v>
      </c>
      <c r="Q16" s="1462">
        <v>4929.9533022014684</v>
      </c>
      <c r="R16" s="1463">
        <v>6021.2553968781131</v>
      </c>
      <c r="S16" s="1461"/>
      <c r="T16" s="1462"/>
      <c r="U16" s="1462"/>
      <c r="V16" s="1464"/>
      <c r="W16" s="1462"/>
      <c r="X16" s="1462"/>
      <c r="Y16" s="1462"/>
      <c r="Z16" s="1464"/>
      <c r="AA16" s="1462"/>
      <c r="AB16" s="1462"/>
      <c r="AC16" s="515" t="e">
        <f t="shared" si="0"/>
        <v>#DIV/0!</v>
      </c>
      <c r="AD16" s="516">
        <f t="shared" si="1"/>
        <v>0</v>
      </c>
      <c r="AE16" s="1008" t="e">
        <f t="shared" si="2"/>
        <v>#DIV/0!</v>
      </c>
      <c r="AF16" s="408" t="s">
        <v>373</v>
      </c>
      <c r="AG16" s="40"/>
      <c r="AH16" s="78">
        <f t="shared" si="3"/>
        <v>6859.3290170688642</v>
      </c>
    </row>
    <row r="17" spans="2:34" ht="17.25" customHeight="1">
      <c r="B17" s="259" t="s">
        <v>602</v>
      </c>
      <c r="C17" s="1461"/>
      <c r="D17" s="1462"/>
      <c r="E17" s="1462"/>
      <c r="F17" s="669"/>
      <c r="G17" s="1462"/>
      <c r="H17" s="1462"/>
      <c r="I17" s="1462"/>
      <c r="J17" s="1463"/>
      <c r="K17" s="1461">
        <v>51</v>
      </c>
      <c r="L17" s="1462">
        <v>63</v>
      </c>
      <c r="M17" s="1462">
        <v>77.28</v>
      </c>
      <c r="N17" s="1464">
        <v>87</v>
      </c>
      <c r="O17" s="1462">
        <v>47.5</v>
      </c>
      <c r="P17" s="1462">
        <v>72</v>
      </c>
      <c r="Q17" s="1462">
        <v>61.15</v>
      </c>
      <c r="R17" s="1463">
        <v>81</v>
      </c>
      <c r="S17" s="1461"/>
      <c r="T17" s="1462"/>
      <c r="U17" s="1462"/>
      <c r="V17" s="1464"/>
      <c r="W17" s="1462"/>
      <c r="X17" s="1462"/>
      <c r="Y17" s="1462"/>
      <c r="Z17" s="1464"/>
      <c r="AA17" s="1462"/>
      <c r="AB17" s="1462"/>
      <c r="AC17" s="515" t="e">
        <f t="shared" si="0"/>
        <v>#DIV/0!</v>
      </c>
      <c r="AD17" s="516">
        <f t="shared" si="1"/>
        <v>0</v>
      </c>
      <c r="AE17" s="1008" t="e">
        <f t="shared" si="2"/>
        <v>#DIV/0!</v>
      </c>
      <c r="AF17" s="408"/>
      <c r="AG17" s="40"/>
      <c r="AH17" s="78">
        <f t="shared" si="3"/>
        <v>87</v>
      </c>
    </row>
    <row r="18" spans="2:34" ht="17.25" customHeight="1">
      <c r="B18" s="259" t="s">
        <v>601</v>
      </c>
      <c r="C18" s="1461">
        <v>1935.9545976942518</v>
      </c>
      <c r="D18" s="1462">
        <v>2460.592533792676</v>
      </c>
      <c r="E18" s="1462">
        <v>2149.5316670546604</v>
      </c>
      <c r="F18" s="669">
        <v>2614.2779437165818</v>
      </c>
      <c r="G18" s="1467">
        <v>2108.3216366807028</v>
      </c>
      <c r="H18" s="1436">
        <v>2600.8320133362545</v>
      </c>
      <c r="I18" s="1436">
        <v>1983.5879673460004</v>
      </c>
      <c r="J18" s="285">
        <v>2751.7954377112919</v>
      </c>
      <c r="K18" s="1465">
        <v>2483.3929117189591</v>
      </c>
      <c r="L18" s="1466">
        <v>1210.5037461512522</v>
      </c>
      <c r="M18" s="1436">
        <v>1632.6433062616966</v>
      </c>
      <c r="N18" s="394">
        <v>3248.5729205150533</v>
      </c>
      <c r="O18" s="1467">
        <v>2468.4391538313293</v>
      </c>
      <c r="P18" s="1436">
        <v>2462.5461579039916</v>
      </c>
      <c r="Q18" s="1436">
        <v>1909.5939417068789</v>
      </c>
      <c r="R18" s="285">
        <v>2264.7449142401788</v>
      </c>
      <c r="S18" s="1465"/>
      <c r="T18" s="1466"/>
      <c r="U18" s="1436"/>
      <c r="V18" s="394"/>
      <c r="W18" s="1467"/>
      <c r="X18" s="1436"/>
      <c r="Y18" s="1436"/>
      <c r="Z18" s="394"/>
      <c r="AA18" s="1467"/>
      <c r="AB18" s="1436"/>
      <c r="AC18" s="1548" t="e">
        <f t="shared" si="0"/>
        <v>#DIV/0!</v>
      </c>
      <c r="AD18" s="1543">
        <f t="shared" si="1"/>
        <v>0</v>
      </c>
      <c r="AE18" s="1544" t="e">
        <f t="shared" si="2"/>
        <v>#DIV/0!</v>
      </c>
      <c r="AF18" s="1549" t="s">
        <v>374</v>
      </c>
      <c r="AG18" s="290"/>
      <c r="AH18" s="1547">
        <f t="shared" si="3"/>
        <v>3248.5729205150533</v>
      </c>
    </row>
    <row r="19" spans="2:34" ht="17.25" customHeight="1">
      <c r="B19" s="259" t="s">
        <v>16</v>
      </c>
      <c r="C19" s="1468">
        <f t="shared" ref="C19:N19" si="4">SUM(C8:C18)</f>
        <v>27980.003749366777</v>
      </c>
      <c r="D19" s="1469">
        <f t="shared" si="4"/>
        <v>30542.272619302727</v>
      </c>
      <c r="E19" s="1469">
        <f t="shared" si="4"/>
        <v>28402.590375677326</v>
      </c>
      <c r="F19" s="730">
        <f t="shared" si="4"/>
        <v>29389.516845863564</v>
      </c>
      <c r="G19" s="1469">
        <f t="shared" si="4"/>
        <v>27544.327362838878</v>
      </c>
      <c r="H19" s="1469">
        <f t="shared" si="4"/>
        <v>27625.566561088101</v>
      </c>
      <c r="I19" s="1469">
        <f t="shared" si="4"/>
        <v>25523.455218028321</v>
      </c>
      <c r="J19" s="1470">
        <f t="shared" si="4"/>
        <v>35888.222687658759</v>
      </c>
      <c r="K19" s="1468">
        <f t="shared" si="4"/>
        <v>26926.814810845641</v>
      </c>
      <c r="L19" s="1469">
        <f t="shared" si="4"/>
        <v>27449.838113020567</v>
      </c>
      <c r="M19" s="1469">
        <f t="shared" si="4"/>
        <v>26759.306337834718</v>
      </c>
      <c r="N19" s="730">
        <f t="shared" si="4"/>
        <v>31375.03029312698</v>
      </c>
      <c r="O19" s="1469">
        <f>SUM(O8:O18)</f>
        <v>27282.738899204236</v>
      </c>
      <c r="P19" s="1469">
        <f t="shared" ref="P19:Y19" si="5">SUM(P8:P18)</f>
        <v>27882.141827502666</v>
      </c>
      <c r="Q19" s="1469">
        <f t="shared" si="5"/>
        <v>29379.301931608643</v>
      </c>
      <c r="R19" s="1470">
        <f t="shared" si="5"/>
        <v>31288.420676345009</v>
      </c>
      <c r="S19" s="1468"/>
      <c r="T19" s="1469"/>
      <c r="U19" s="1469"/>
      <c r="V19" s="730"/>
      <c r="W19" s="1469"/>
      <c r="X19" s="1469"/>
      <c r="Y19" s="1469"/>
      <c r="Z19" s="730"/>
      <c r="AA19" s="1469"/>
      <c r="AB19" s="1469"/>
      <c r="AC19" s="515" t="e">
        <f t="shared" si="0"/>
        <v>#DIV/0!</v>
      </c>
      <c r="AD19" s="516">
        <f t="shared" si="1"/>
        <v>0</v>
      </c>
      <c r="AE19" s="1008" t="e">
        <f t="shared" si="2"/>
        <v>#DIV/0!</v>
      </c>
      <c r="AH19" s="78">
        <f t="shared" si="3"/>
        <v>35888.222687658759</v>
      </c>
    </row>
    <row r="20" spans="2:34" ht="20.25" customHeight="1">
      <c r="B20" s="779" t="s">
        <v>571</v>
      </c>
      <c r="C20" s="38">
        <v>0.18958462729105063</v>
      </c>
      <c r="D20" s="38">
        <v>0.19365517840729307</v>
      </c>
      <c r="E20" s="38">
        <v>6.4108547547695016E-2</v>
      </c>
      <c r="F20" s="38">
        <v>7.2267716729409681E-2</v>
      </c>
      <c r="G20" s="38">
        <f t="shared" ref="G20:S20" si="6">G19/C19-1</f>
        <v>-1.5570990998804213E-2</v>
      </c>
      <c r="H20" s="38">
        <f t="shared" si="6"/>
        <v>-9.5497348693406203E-2</v>
      </c>
      <c r="I20" s="38">
        <f t="shared" si="6"/>
        <v>-0.10136875262316092</v>
      </c>
      <c r="J20" s="38">
        <f t="shared" si="6"/>
        <v>0.22112326228016421</v>
      </c>
      <c r="K20" s="38">
        <f t="shared" si="6"/>
        <v>-2.2418864830453189E-2</v>
      </c>
      <c r="L20" s="38">
        <f t="shared" si="6"/>
        <v>-6.361080330386959E-3</v>
      </c>
      <c r="M20" s="38">
        <f t="shared" si="6"/>
        <v>4.8420212281190755E-2</v>
      </c>
      <c r="N20" s="38">
        <f t="shared" si="6"/>
        <v>-0.12575692125550075</v>
      </c>
      <c r="O20" s="38">
        <f t="shared" si="6"/>
        <v>1.3218202407484059E-2</v>
      </c>
      <c r="P20" s="38">
        <f t="shared" si="6"/>
        <v>1.5748862077151538E-2</v>
      </c>
      <c r="Q20" s="38">
        <f t="shared" si="6"/>
        <v>9.7909697684111396E-2</v>
      </c>
      <c r="R20" s="38">
        <f t="shared" si="6"/>
        <v>-2.760463208252073E-3</v>
      </c>
      <c r="S20" s="38"/>
      <c r="T20" s="38"/>
      <c r="U20" s="38"/>
      <c r="V20" s="38"/>
      <c r="W20" s="38"/>
      <c r="X20" s="38"/>
      <c r="Y20" s="38"/>
      <c r="Z20" s="38"/>
      <c r="AA20" s="38"/>
      <c r="AB20" s="38"/>
    </row>
    <row r="21" spans="2:34" ht="20.25" customHeight="1">
      <c r="B21" s="34"/>
      <c r="C21" s="34"/>
      <c r="D21" s="34"/>
      <c r="E21" s="34"/>
      <c r="F21" s="31">
        <v>0.12712269448582858</v>
      </c>
      <c r="G21" s="34"/>
      <c r="H21" s="34"/>
      <c r="I21" s="34"/>
      <c r="J21" s="31">
        <f>SUM(G19:J19)/SUM(C19:F19)-1</f>
        <v>2.2971212257376639E-3</v>
      </c>
      <c r="K21" s="34"/>
      <c r="L21" s="34"/>
      <c r="M21" s="34"/>
      <c r="N21" s="31">
        <f>SUM(K19:P19)/SUM(G19:J19)-1</f>
        <v>0.43827079743440001</v>
      </c>
      <c r="O21" s="34"/>
      <c r="P21" s="34"/>
      <c r="Q21" s="38"/>
      <c r="R21" s="31"/>
      <c r="S21" s="31"/>
      <c r="T21" s="34"/>
      <c r="U21" s="38"/>
      <c r="V21" s="31"/>
      <c r="W21" s="31"/>
      <c r="X21" s="34"/>
      <c r="Y21" s="38"/>
      <c r="Z21" s="31"/>
      <c r="AA21" s="31"/>
      <c r="AB21" s="34"/>
      <c r="AC21" s="34"/>
      <c r="AD21" s="772"/>
      <c r="AE21" s="771"/>
      <c r="AG21" s="78"/>
    </row>
    <row r="22" spans="2:34" s="40" customFormat="1" ht="13">
      <c r="C22" s="786">
        <v>8.6214367395598845E-2</v>
      </c>
      <c r="D22" s="786">
        <v>7.7865454683843094E-2</v>
      </c>
      <c r="E22" s="786">
        <v>5.2052798938796663E-2</v>
      </c>
      <c r="F22" s="786">
        <v>1.1803673743228771E-2</v>
      </c>
      <c r="G22" s="786">
        <f t="shared" ref="G22:L22" si="7">(G19-G18-G14)/(C19-C18-C14)-1</f>
        <v>-9.1588292562960971E-2</v>
      </c>
      <c r="H22" s="786">
        <f t="shared" si="7"/>
        <v>-7.088152896005917E-2</v>
      </c>
      <c r="I22" s="786">
        <f t="shared" si="7"/>
        <v>-1.9550008627981508E-2</v>
      </c>
      <c r="J22" s="786">
        <f t="shared" si="7"/>
        <v>-4.71431621866919E-2</v>
      </c>
      <c r="K22" s="786">
        <f t="shared" si="7"/>
        <v>-7.1924645150824862E-2</v>
      </c>
      <c r="L22" s="786">
        <f t="shared" si="7"/>
        <v>-6.9836875973545376E-2</v>
      </c>
      <c r="M22" s="786">
        <f>(M19-M18-M14)/(I19-I18-I14)-1</f>
        <v>-5.7378968633430394E-2</v>
      </c>
      <c r="N22" s="786">
        <f>(N19-N18-N14)/(J19-J18-J14)-1</f>
        <v>-1.2710867802628978E-2</v>
      </c>
      <c r="O22" s="785">
        <f>(O19-O18-O14)/(K19-K18-K14)-1</f>
        <v>2.7696573741520236E-2</v>
      </c>
      <c r="P22" s="786">
        <f t="shared" ref="P22:V22" si="8">(P19-P18-P14)/(L19-L18-L14)-1</f>
        <v>4.240099333602676E-2</v>
      </c>
      <c r="Q22" s="786">
        <f t="shared" si="8"/>
        <v>1.6696466059761939E-2</v>
      </c>
      <c r="R22" s="786">
        <f>(R19-R18-R14)/(N19-N18-N14)-1</f>
        <v>7.9233253534038983E-3</v>
      </c>
      <c r="S22" s="786"/>
      <c r="T22" s="786"/>
      <c r="U22" s="786"/>
      <c r="V22" s="786"/>
      <c r="W22" s="786"/>
      <c r="X22" s="786"/>
      <c r="Y22" s="786"/>
      <c r="Z22" s="786"/>
      <c r="AA22" s="786"/>
      <c r="AB22" s="786"/>
      <c r="AD22" s="1249" t="s">
        <v>477</v>
      </c>
    </row>
    <row r="23" spans="2:34" s="40" customFormat="1" ht="13">
      <c r="C23" s="786">
        <v>0.30119518777574683</v>
      </c>
      <c r="D23" s="786">
        <v>0.300433102470685</v>
      </c>
      <c r="E23" s="786">
        <v>7.4428089986906532E-2</v>
      </c>
      <c r="F23" s="786">
        <v>0.13780695397414156</v>
      </c>
      <c r="G23" s="786">
        <f t="shared" ref="G23:M23" si="9">(G18+G14)/(C18+C14)-1</f>
        <v>5.5215830720838577E-2</v>
      </c>
      <c r="H23" s="786">
        <f t="shared" si="9"/>
        <v>-0.11538188355449963</v>
      </c>
      <c r="I23" s="786">
        <f t="shared" si="9"/>
        <v>-0.17342068587674186</v>
      </c>
      <c r="J23" s="786">
        <f t="shared" si="9"/>
        <v>0.49394455113915536</v>
      </c>
      <c r="K23" s="786">
        <f t="shared" si="9"/>
        <v>1.7267132527714057E-2</v>
      </c>
      <c r="L23" s="786">
        <f t="shared" si="9"/>
        <v>4.7493736322514524E-2</v>
      </c>
      <c r="M23" s="786">
        <f t="shared" si="9"/>
        <v>0.15893389456278295</v>
      </c>
      <c r="N23" s="786">
        <f>(N18+N14)/(J18+J14)-1</f>
        <v>-0.19908334714733822</v>
      </c>
      <c r="O23" s="786">
        <f>(O18+O14)/(K18+K14)-1</f>
        <v>2.6293394649663515E-3</v>
      </c>
      <c r="P23" s="786">
        <f t="shared" ref="P23:V23" si="10">(P18+P14)/(L18+L14)-1</f>
        <v>-4.3307826840904839E-3</v>
      </c>
      <c r="Q23" s="786">
        <f t="shared" si="10"/>
        <v>0.16690809406243057</v>
      </c>
      <c r="R23" s="786">
        <f>(R18+R14)/(N18+N14)-1</f>
        <v>-1.1303011230283766E-2</v>
      </c>
      <c r="S23" s="786"/>
      <c r="T23" s="786"/>
      <c r="U23" s="786"/>
      <c r="V23" s="786"/>
      <c r="W23" s="786"/>
      <c r="X23" s="786"/>
      <c r="Y23" s="786"/>
      <c r="Z23" s="786"/>
      <c r="AA23" s="786"/>
      <c r="AB23" s="786"/>
      <c r="AD23" s="1249" t="s">
        <v>478</v>
      </c>
    </row>
    <row r="24" spans="2:34" s="40" customFormat="1" ht="13">
      <c r="C24" s="784">
        <f t="shared" ref="C24:M24" si="11">C19-C18-C14</f>
        <v>13491.552504233596</v>
      </c>
      <c r="D24" s="784">
        <f t="shared" si="11"/>
        <v>13647.506636080057</v>
      </c>
      <c r="E24" s="784">
        <f t="shared" si="11"/>
        <v>13299.880019820939</v>
      </c>
      <c r="F24" s="784">
        <f t="shared" si="11"/>
        <v>14818.458574022312</v>
      </c>
      <c r="G24" s="784">
        <f t="shared" si="11"/>
        <v>12255.884246347301</v>
      </c>
      <c r="H24" s="784">
        <f t="shared" si="11"/>
        <v>12680.150499222149</v>
      </c>
      <c r="I24" s="784">
        <f>I19-I18-I14</f>
        <v>13039.86725068232</v>
      </c>
      <c r="J24" s="784">
        <f t="shared" si="11"/>
        <v>14119.869578110403</v>
      </c>
      <c r="K24" s="784">
        <f t="shared" si="11"/>
        <v>11374.384120919187</v>
      </c>
      <c r="L24" s="784">
        <f t="shared" si="11"/>
        <v>11794.608401482083</v>
      </c>
      <c r="M24" s="784">
        <f t="shared" si="11"/>
        <v>12291.653116721323</v>
      </c>
      <c r="N24" s="784">
        <f>N19-N18-N14</f>
        <v>13940.39378251268</v>
      </c>
      <c r="O24" s="784">
        <f>O19-O18-O14</f>
        <v>11689.415589488603</v>
      </c>
      <c r="P24" s="784">
        <f>P19-P18-P14</f>
        <v>12294.71151371437</v>
      </c>
      <c r="Q24" s="784">
        <f>Q19-Q18-Q14</f>
        <v>12496.880285803029</v>
      </c>
      <c r="R24" s="784">
        <f>R19-R18-R14</f>
        <v>14050.848058006097</v>
      </c>
      <c r="S24" s="784"/>
      <c r="T24" s="784"/>
      <c r="U24" s="784"/>
      <c r="V24" s="784"/>
      <c r="W24" s="784"/>
      <c r="X24" s="784"/>
      <c r="Y24" s="784"/>
      <c r="Z24" s="784"/>
      <c r="AA24" s="784"/>
      <c r="AB24" s="784"/>
      <c r="AD24" s="1249" t="s">
        <v>479</v>
      </c>
    </row>
    <row r="25" spans="2:34" s="40" customFormat="1" ht="13">
      <c r="C25" s="725"/>
      <c r="D25" s="725"/>
      <c r="E25" s="725"/>
      <c r="F25" s="784">
        <f>SUM(C24:F24)</f>
        <v>55257.397734156904</v>
      </c>
      <c r="G25" s="725"/>
      <c r="H25" s="725"/>
      <c r="I25" s="725"/>
      <c r="J25" s="784">
        <f>SUM(G24:J24)</f>
        <v>52095.771574362174</v>
      </c>
      <c r="N25" s="784">
        <f>SUM(K24:N24)</f>
        <v>49401.039421635272</v>
      </c>
      <c r="R25" s="784">
        <f>SUM(O24:R24)</f>
        <v>50531.855447012102</v>
      </c>
      <c r="V25" s="784"/>
      <c r="Z25" s="784"/>
      <c r="AA25" s="784"/>
      <c r="AB25" s="784"/>
      <c r="AD25" s="772"/>
      <c r="AE25" s="771"/>
    </row>
    <row r="26" spans="2:34" s="40" customFormat="1" ht="13">
      <c r="C26" s="725"/>
      <c r="D26" s="725"/>
      <c r="E26" s="725"/>
      <c r="F26" s="785">
        <v>5.5283119779967027E-2</v>
      </c>
      <c r="G26" s="725"/>
      <c r="H26" s="725"/>
      <c r="I26" s="725"/>
      <c r="J26" s="785">
        <f>J25/F25-1</f>
        <v>-5.7216341873450149E-2</v>
      </c>
      <c r="N26" s="785">
        <f>N25/J25-1</f>
        <v>-5.1726504307175958E-2</v>
      </c>
      <c r="O26" s="785"/>
      <c r="R26" s="785">
        <f>R25/N25-1</f>
        <v>2.2890531021531269E-2</v>
      </c>
      <c r="V26" s="785"/>
      <c r="Z26" s="785"/>
      <c r="AA26" s="785"/>
      <c r="AB26" s="785"/>
      <c r="AE26" s="771"/>
      <c r="AG26" s="773"/>
    </row>
    <row r="27" spans="2:34" ht="13">
      <c r="AE27" s="771"/>
      <c r="AG27" s="770"/>
    </row>
    <row r="28" spans="2:34" ht="13">
      <c r="L28" s="78">
        <f>L14+K14</f>
        <v>27513.763743594729</v>
      </c>
      <c r="O28" s="78"/>
      <c r="AD28" s="770"/>
      <c r="AE28" s="771"/>
    </row>
    <row r="29" spans="2:34" ht="13">
      <c r="AD29" s="770"/>
      <c r="AE29" s="771"/>
    </row>
    <row r="30" spans="2:34" ht="13">
      <c r="AD30" s="770"/>
      <c r="AE30" s="771"/>
    </row>
    <row r="32" spans="2:34" ht="13">
      <c r="B32" s="36" t="s">
        <v>47</v>
      </c>
      <c r="K32" s="1428" t="s">
        <v>126</v>
      </c>
      <c r="L32" s="1430" t="s">
        <v>548</v>
      </c>
    </row>
    <row r="33" spans="2:12" ht="13">
      <c r="B33" s="49" t="s">
        <v>10</v>
      </c>
      <c r="K33" s="1429">
        <v>130.12899999999999</v>
      </c>
      <c r="L33" s="1431">
        <v>0.12373920552677031</v>
      </c>
    </row>
    <row r="34" spans="2:12" ht="13">
      <c r="B34" s="49" t="s">
        <v>9</v>
      </c>
      <c r="K34" s="1429">
        <v>167.52472887617688</v>
      </c>
      <c r="L34" s="1431">
        <v>-2.0767106709932426E-3</v>
      </c>
    </row>
    <row r="35" spans="2:12" ht="13">
      <c r="B35" s="49" t="s">
        <v>8</v>
      </c>
      <c r="K35" s="1429">
        <v>757.1</v>
      </c>
      <c r="L35" s="1431">
        <v>-9.100732380838028E-2</v>
      </c>
    </row>
    <row r="36" spans="2:12" ht="13">
      <c r="B36" s="49" t="s">
        <v>7</v>
      </c>
      <c r="K36" s="1429">
        <v>5729.107430919029</v>
      </c>
      <c r="L36" s="1431">
        <v>0.23978565368605498</v>
      </c>
    </row>
    <row r="37" spans="2:12" ht="13">
      <c r="B37" s="259" t="s">
        <v>454</v>
      </c>
      <c r="K37" s="1429">
        <v>1225.9963768115942</v>
      </c>
      <c r="L37" s="1431">
        <v>0.25401609943539949</v>
      </c>
    </row>
    <row r="38" spans="2:12" ht="13">
      <c r="B38" s="49" t="s">
        <v>44</v>
      </c>
      <c r="K38" s="1429">
        <v>1624.0322318241415</v>
      </c>
      <c r="L38" s="1431">
        <v>0.75492018937069982</v>
      </c>
    </row>
    <row r="39" spans="2:12" ht="13">
      <c r="B39" s="259" t="s">
        <v>414</v>
      </c>
      <c r="K39" s="1429">
        <v>17807.860615650607</v>
      </c>
      <c r="L39" s="1431">
        <v>0.18934519033941721</v>
      </c>
    </row>
    <row r="40" spans="2:12" ht="13">
      <c r="B40" s="49" t="s">
        <v>4</v>
      </c>
      <c r="K40" s="1429">
        <v>267.2</v>
      </c>
      <c r="L40" s="1431">
        <v>-0.13218577460214354</v>
      </c>
    </row>
    <row r="41" spans="2:12" ht="13">
      <c r="B41" s="49" t="s">
        <v>157</v>
      </c>
      <c r="K41" s="1429">
        <v>6006.4354665713272</v>
      </c>
      <c r="L41" s="1431">
        <v>-2.4612691756057403E-3</v>
      </c>
    </row>
    <row r="42" spans="2:12" ht="13">
      <c r="B42" s="49" t="s">
        <v>3</v>
      </c>
      <c r="K42" s="1429">
        <v>2953.3194665118335</v>
      </c>
      <c r="L42" s="1431">
        <v>0.30404066609977187</v>
      </c>
    </row>
    <row r="43" spans="2:12" ht="13">
      <c r="B43" s="1432" t="s">
        <v>16</v>
      </c>
      <c r="C43" s="1"/>
      <c r="D43" s="1"/>
      <c r="E43" s="1"/>
      <c r="F43" s="1"/>
      <c r="G43" s="1"/>
      <c r="H43" s="1"/>
      <c r="I43" s="1"/>
      <c r="J43" s="1"/>
      <c r="K43" s="1433">
        <v>36668.705317164713</v>
      </c>
      <c r="L43" s="1434">
        <v>0.1749995521084291</v>
      </c>
    </row>
    <row r="44" spans="2:12" ht="13">
      <c r="L44" s="515"/>
    </row>
  </sheetData>
  <conditionalFormatting sqref="F9:F11 F13:F17">
    <cfRule type="expression" dxfId="2" priority="3">
      <formula>F9=0</formula>
    </cfRule>
  </conditionalFormatting>
  <conditionalFormatting sqref="F18">
    <cfRule type="expression" dxfId="1" priority="2">
      <formula>F18=0</formula>
    </cfRule>
  </conditionalFormatting>
  <conditionalFormatting sqref="F8">
    <cfRule type="expression" dxfId="0" priority="1">
      <formula>F8=0</formula>
    </cfRule>
  </conditionalFormatting>
  <pageMargins left="0.7" right="0.7" top="0.75" bottom="0.75" header="0.3" footer="0.3"/>
  <pageSetup orientation="portrait" r:id="rId1"/>
  <drawing r:id="rId2"/>
  <legacyDrawing r:id="rId3"/>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CCFFCC"/>
  </sheetPr>
  <dimension ref="A1:AG38"/>
  <sheetViews>
    <sheetView zoomScale="70" zoomScaleNormal="70" zoomScalePageLayoutView="80" workbookViewId="0">
      <pane xSplit="10" ySplit="7" topLeftCell="K8" activePane="bottomRight" state="frozen"/>
      <selection activeCell="AG3" sqref="AG3"/>
      <selection pane="topRight" activeCell="AG3" sqref="AG3"/>
      <selection pane="bottomLeft" activeCell="AG3" sqref="AG3"/>
      <selection pane="bottomRight" activeCell="S8" sqref="S8"/>
    </sheetView>
  </sheetViews>
  <sheetFormatPr defaultColWidth="8.81640625" defaultRowHeight="12.5" outlineLevelCol="1"/>
  <cols>
    <col min="1" max="1" width="4.453125" customWidth="1"/>
    <col min="2" max="2" width="27.453125" customWidth="1"/>
    <col min="3" max="5" width="8.81640625" hidden="1" customWidth="1" outlineLevel="1"/>
    <col min="6" max="6" width="9.453125" hidden="1" customWidth="1" outlineLevel="1"/>
    <col min="7" max="9" width="8.81640625" hidden="1" customWidth="1" outlineLevel="1"/>
    <col min="10" max="10" width="9.453125" hidden="1" customWidth="1" outlineLevel="1"/>
    <col min="11" max="11" width="8.81640625" hidden="1" customWidth="1" outlineLevel="1" collapsed="1"/>
    <col min="12" max="13" width="8.81640625" hidden="1" customWidth="1" outlineLevel="1"/>
    <col min="14" max="14" width="9.453125" hidden="1" customWidth="1" outlineLevel="1"/>
    <col min="15" max="15" width="8.81640625" customWidth="1" collapsed="1"/>
    <col min="16" max="17" width="8.81640625" customWidth="1"/>
    <col min="18" max="18" width="9.453125" customWidth="1"/>
    <col min="19" max="21" width="8.81640625" customWidth="1"/>
    <col min="22" max="22" width="11" bestFit="1" customWidth="1"/>
    <col min="23" max="28" width="8.81640625" customWidth="1"/>
    <col min="32" max="32" width="9" bestFit="1" customWidth="1"/>
    <col min="33" max="33" width="11" customWidth="1"/>
  </cols>
  <sheetData>
    <row r="1" spans="1:33">
      <c r="A1" s="53"/>
      <c r="B1" s="53"/>
    </row>
    <row r="2" spans="1:33" ht="18">
      <c r="A2" s="53"/>
      <c r="B2" s="54" t="str">
        <f>'Charts for slides'!B2</f>
        <v>Quarterly Market Update for the quarter ended June 30, 2022</v>
      </c>
    </row>
    <row r="3" spans="1:33">
      <c r="A3" s="53"/>
      <c r="B3" s="1007" t="str">
        <f>Introduction!$B$2</f>
        <v>September 2022 QMU - sample template</v>
      </c>
      <c r="AD3" s="78"/>
    </row>
    <row r="4" spans="1:33" ht="14">
      <c r="A4" s="53"/>
      <c r="B4" s="28" t="s">
        <v>46</v>
      </c>
      <c r="AD4" s="78"/>
    </row>
    <row r="6" spans="1:33" s="40" customFormat="1" ht="13">
      <c r="B6" s="30" t="s">
        <v>58</v>
      </c>
      <c r="C6" s="40" t="s">
        <v>274</v>
      </c>
      <c r="E6" s="305"/>
      <c r="G6" s="40" t="s">
        <v>274</v>
      </c>
      <c r="I6" s="305"/>
      <c r="K6" s="40" t="s">
        <v>274</v>
      </c>
      <c r="R6" s="748"/>
      <c r="S6" s="748"/>
      <c r="T6" s="748"/>
      <c r="U6" s="748"/>
      <c r="V6" s="748"/>
      <c r="W6" s="748"/>
      <c r="X6" s="748"/>
      <c r="Y6" s="748"/>
      <c r="Z6" s="748"/>
      <c r="AA6" s="748"/>
      <c r="AB6" s="748"/>
      <c r="AC6" s="305" t="s">
        <v>294</v>
      </c>
      <c r="AD6" s="305" t="s">
        <v>386</v>
      </c>
      <c r="AE6" s="24" t="s">
        <v>294</v>
      </c>
      <c r="AF6"/>
    </row>
    <row r="7" spans="1:33" s="40" customFormat="1" ht="13">
      <c r="B7" s="297" t="s">
        <v>47</v>
      </c>
      <c r="C7" s="67" t="s">
        <v>107</v>
      </c>
      <c r="D7" s="316" t="s">
        <v>108</v>
      </c>
      <c r="E7" s="316" t="s">
        <v>109</v>
      </c>
      <c r="F7" s="69" t="s">
        <v>110</v>
      </c>
      <c r="G7" s="67" t="s">
        <v>111</v>
      </c>
      <c r="H7" s="68" t="s">
        <v>112</v>
      </c>
      <c r="I7" s="68" t="s">
        <v>113</v>
      </c>
      <c r="J7" s="69" t="s">
        <v>114</v>
      </c>
      <c r="K7" s="67" t="s">
        <v>115</v>
      </c>
      <c r="L7" s="68" t="s">
        <v>116</v>
      </c>
      <c r="M7" s="68" t="s">
        <v>117</v>
      </c>
      <c r="N7" s="69" t="s">
        <v>118</v>
      </c>
      <c r="O7" s="67" t="s">
        <v>119</v>
      </c>
      <c r="P7" s="68" t="s">
        <v>120</v>
      </c>
      <c r="Q7" s="68" t="s">
        <v>121</v>
      </c>
      <c r="R7" s="69" t="s">
        <v>122</v>
      </c>
      <c r="S7" s="67" t="s">
        <v>123</v>
      </c>
      <c r="T7" s="68" t="s">
        <v>124</v>
      </c>
      <c r="U7" s="68" t="s">
        <v>125</v>
      </c>
      <c r="V7" s="69" t="s">
        <v>126</v>
      </c>
      <c r="W7" s="67" t="s">
        <v>527</v>
      </c>
      <c r="X7" s="68" t="s">
        <v>528</v>
      </c>
      <c r="Y7" s="68" t="s">
        <v>529</v>
      </c>
      <c r="Z7" s="69" t="s">
        <v>530</v>
      </c>
      <c r="AA7" s="67" t="s">
        <v>531</v>
      </c>
      <c r="AB7" s="68" t="s">
        <v>532</v>
      </c>
      <c r="AC7" s="305" t="s">
        <v>273</v>
      </c>
      <c r="AD7" s="305" t="s">
        <v>387</v>
      </c>
      <c r="AE7" s="305" t="s">
        <v>309</v>
      </c>
      <c r="AF7"/>
      <c r="AG7" s="1553" t="s">
        <v>569</v>
      </c>
    </row>
    <row r="8" spans="1:33" s="40" customFormat="1" ht="16.5" customHeight="1">
      <c r="B8" s="259" t="s">
        <v>556</v>
      </c>
      <c r="C8" s="298">
        <v>212.47499999999999</v>
      </c>
      <c r="D8" s="298">
        <v>235.61600000000001</v>
      </c>
      <c r="E8" s="298">
        <v>254.238</v>
      </c>
      <c r="F8" s="669">
        <v>289.00800000000004</v>
      </c>
      <c r="G8" s="298">
        <v>291.36700000000002</v>
      </c>
      <c r="H8" s="298">
        <v>353.904</v>
      </c>
      <c r="I8" s="298">
        <v>380.34399999999999</v>
      </c>
      <c r="J8" s="669">
        <v>407.19499999999999</v>
      </c>
      <c r="K8" s="298">
        <v>407.61700000000002</v>
      </c>
      <c r="L8" s="298">
        <v>444.767</v>
      </c>
      <c r="M8" s="298">
        <v>485.48099999999999</v>
      </c>
      <c r="N8" s="669">
        <v>503.23500000000001</v>
      </c>
      <c r="O8" s="298">
        <v>505.41500000000002</v>
      </c>
      <c r="P8" s="298">
        <v>513.17100000000005</v>
      </c>
      <c r="Q8" s="298">
        <v>555.06600000000003</v>
      </c>
      <c r="R8" s="65">
        <v>447.49799999999999</v>
      </c>
      <c r="S8" s="64"/>
      <c r="T8" s="298"/>
      <c r="U8" s="298"/>
      <c r="V8" s="65"/>
      <c r="W8" s="1462"/>
      <c r="X8" s="1462"/>
      <c r="Y8" s="1462"/>
      <c r="Z8" s="65"/>
      <c r="AA8" s="298"/>
      <c r="AB8" s="298"/>
      <c r="AC8" s="515" t="e">
        <f>AB8/X8-1</f>
        <v>#DIV/0!</v>
      </c>
      <c r="AD8" s="516">
        <f>AB8-X8</f>
        <v>0</v>
      </c>
      <c r="AE8" s="1008" t="e">
        <f>AB8/AA8-1</f>
        <v>#DIV/0!</v>
      </c>
      <c r="AF8"/>
      <c r="AG8" s="84">
        <f>MAX(C8:AB8)</f>
        <v>555.06600000000003</v>
      </c>
    </row>
    <row r="9" spans="1:33" s="40" customFormat="1" ht="16.5" customHeight="1">
      <c r="B9" s="259" t="s">
        <v>564</v>
      </c>
      <c r="C9" s="298">
        <v>523.30600000000004</v>
      </c>
      <c r="D9" s="298">
        <v>590.721</v>
      </c>
      <c r="E9" s="298">
        <v>657.29899999999998</v>
      </c>
      <c r="F9" s="669">
        <v>581.46299999999997</v>
      </c>
      <c r="G9" s="298">
        <v>552.75300000000004</v>
      </c>
      <c r="H9" s="298">
        <v>549</v>
      </c>
      <c r="I9" s="726" t="s">
        <v>346</v>
      </c>
      <c r="J9" s="788"/>
      <c r="K9" s="727"/>
      <c r="L9" s="728"/>
      <c r="M9" s="726"/>
      <c r="N9" s="788"/>
      <c r="O9" s="727"/>
      <c r="P9" s="728"/>
      <c r="Q9" s="728"/>
      <c r="R9" s="788"/>
      <c r="S9" s="727"/>
      <c r="T9" s="728"/>
      <c r="U9" s="747"/>
      <c r="V9" s="788"/>
      <c r="W9" s="1488"/>
      <c r="X9" s="1527"/>
      <c r="Y9" s="1527"/>
      <c r="Z9" s="788"/>
      <c r="AA9" s="727"/>
      <c r="AB9" s="728"/>
      <c r="AC9" s="732" t="s">
        <v>570</v>
      </c>
      <c r="AD9" s="733"/>
      <c r="AE9" s="733"/>
      <c r="AF9"/>
      <c r="AG9" s="733"/>
    </row>
    <row r="10" spans="1:33" s="40" customFormat="1" ht="16.5" customHeight="1">
      <c r="B10" s="259" t="s">
        <v>565</v>
      </c>
      <c r="C10" s="298">
        <v>6152</v>
      </c>
      <c r="D10" s="298">
        <v>6543</v>
      </c>
      <c r="E10" s="298">
        <v>6639</v>
      </c>
      <c r="F10" s="669">
        <v>5912</v>
      </c>
      <c r="G10" s="298">
        <v>6288</v>
      </c>
      <c r="H10" s="298">
        <v>6169</v>
      </c>
      <c r="I10" s="298">
        <v>6970</v>
      </c>
      <c r="J10" s="669">
        <v>6694</v>
      </c>
      <c r="K10" s="298">
        <v>7163</v>
      </c>
      <c r="L10" s="298">
        <v>7443</v>
      </c>
      <c r="M10" s="298">
        <v>7642</v>
      </c>
      <c r="N10" s="669">
        <v>7128</v>
      </c>
      <c r="O10" s="298">
        <v>7545</v>
      </c>
      <c r="P10" s="298">
        <v>7876</v>
      </c>
      <c r="Q10" s="298">
        <v>7538</v>
      </c>
      <c r="R10" s="65">
        <v>6528</v>
      </c>
      <c r="S10" s="298"/>
      <c r="T10" s="298"/>
      <c r="U10" s="729"/>
      <c r="V10" s="65"/>
      <c r="W10" s="1462"/>
      <c r="X10" s="1462"/>
      <c r="Y10" s="1462"/>
      <c r="Z10" s="65"/>
      <c r="AA10" s="298"/>
      <c r="AB10" s="298"/>
      <c r="AC10" s="1550" t="e">
        <f t="shared" ref="AC10:AC18" si="0">AB10/X10-1</f>
        <v>#DIV/0!</v>
      </c>
      <c r="AD10" s="1551">
        <f t="shared" ref="AD10:AD18" si="1">AB10-X10</f>
        <v>0</v>
      </c>
      <c r="AE10" s="1552" t="e">
        <f t="shared" ref="AE10:AE18" si="2">AB10/AA10-1</f>
        <v>#DIV/0!</v>
      </c>
      <c r="AF10"/>
      <c r="AG10" s="1554">
        <f t="shared" ref="AG10:AG18" si="3">MAX(C10:AB10)</f>
        <v>7876</v>
      </c>
    </row>
    <row r="11" spans="1:33" s="40" customFormat="1" ht="16.5" customHeight="1">
      <c r="B11" s="259" t="s">
        <v>551</v>
      </c>
      <c r="C11" s="729">
        <v>5573</v>
      </c>
      <c r="D11" s="729">
        <v>5800</v>
      </c>
      <c r="E11" s="729">
        <v>5989</v>
      </c>
      <c r="F11" s="669">
        <v>8395</v>
      </c>
      <c r="G11" s="729">
        <v>6916</v>
      </c>
      <c r="H11" s="729">
        <v>7406</v>
      </c>
      <c r="I11" s="729">
        <v>7535</v>
      </c>
      <c r="J11" s="669">
        <v>8812</v>
      </c>
      <c r="K11" s="729">
        <v>8667</v>
      </c>
      <c r="L11" s="298">
        <v>9227</v>
      </c>
      <c r="M11" s="729">
        <v>8937</v>
      </c>
      <c r="N11" s="669">
        <v>9889</v>
      </c>
      <c r="O11" s="729">
        <v>8202</v>
      </c>
      <c r="P11" s="298">
        <v>8621</v>
      </c>
      <c r="Q11" s="298">
        <v>8390</v>
      </c>
      <c r="R11" s="65">
        <v>8756</v>
      </c>
      <c r="S11" s="729"/>
      <c r="T11" s="298"/>
      <c r="U11" s="729"/>
      <c r="V11" s="65"/>
      <c r="W11" s="1462"/>
      <c r="X11" s="1462"/>
      <c r="Y11" s="1462"/>
      <c r="Z11" s="65"/>
      <c r="AA11" s="729"/>
      <c r="AB11" s="298"/>
      <c r="AC11" s="1550" t="e">
        <f t="shared" si="0"/>
        <v>#DIV/0!</v>
      </c>
      <c r="AD11" s="1551">
        <f t="shared" si="1"/>
        <v>0</v>
      </c>
      <c r="AE11" s="1552" t="e">
        <f t="shared" si="2"/>
        <v>#DIV/0!</v>
      </c>
      <c r="AF11"/>
      <c r="AG11" s="1554">
        <f t="shared" si="3"/>
        <v>9889</v>
      </c>
    </row>
    <row r="12" spans="1:33" s="40" customFormat="1" ht="16.5" customHeight="1">
      <c r="B12" s="431" t="s">
        <v>552</v>
      </c>
      <c r="C12" s="729">
        <v>92.712000000000003</v>
      </c>
      <c r="D12" s="729">
        <v>106.018</v>
      </c>
      <c r="E12" s="729">
        <v>90.131</v>
      </c>
      <c r="F12" s="669">
        <v>109.8</v>
      </c>
      <c r="G12" s="729">
        <v>110.8</v>
      </c>
      <c r="H12" s="729">
        <v>140.80000000000001</v>
      </c>
      <c r="I12" s="729">
        <v>164.8</v>
      </c>
      <c r="J12" s="669">
        <v>174.85</v>
      </c>
      <c r="K12" s="729">
        <v>203.52699999999999</v>
      </c>
      <c r="L12" s="729">
        <v>221.3</v>
      </c>
      <c r="M12" s="729">
        <v>177.72</v>
      </c>
      <c r="N12" s="669">
        <v>189.56700000000001</v>
      </c>
      <c r="O12" s="729">
        <v>190.74</v>
      </c>
      <c r="P12" s="729">
        <v>189.54400000000001</v>
      </c>
      <c r="Q12" s="729">
        <v>185.13399999999999</v>
      </c>
      <c r="R12" s="65">
        <v>190.49199999999999</v>
      </c>
      <c r="S12" s="729"/>
      <c r="T12" s="729"/>
      <c r="U12" s="729"/>
      <c r="V12" s="65"/>
      <c r="W12" s="1462"/>
      <c r="X12" s="1462"/>
      <c r="Y12" s="1462"/>
      <c r="Z12" s="65"/>
      <c r="AA12" s="729"/>
      <c r="AB12" s="729"/>
      <c r="AC12" s="515" t="e">
        <f t="shared" si="0"/>
        <v>#DIV/0!</v>
      </c>
      <c r="AD12" s="516">
        <f t="shared" si="1"/>
        <v>0</v>
      </c>
      <c r="AE12" s="1008" t="e">
        <f t="shared" si="2"/>
        <v>#DIV/0!</v>
      </c>
      <c r="AF12"/>
      <c r="AG12" s="84">
        <f t="shared" si="3"/>
        <v>221.3</v>
      </c>
    </row>
    <row r="13" spans="1:33" s="40" customFormat="1" ht="16.5" customHeight="1">
      <c r="B13" s="431" t="s">
        <v>378</v>
      </c>
      <c r="C13" s="729">
        <v>470.00183475016814</v>
      </c>
      <c r="D13" s="729">
        <v>948.81571523299385</v>
      </c>
      <c r="E13" s="729">
        <v>1246.9987765474532</v>
      </c>
      <c r="F13" s="669">
        <v>1392.1759118819136</v>
      </c>
      <c r="G13" s="729">
        <v>1129.1212781408858</v>
      </c>
      <c r="H13" s="729">
        <v>1331.9797061828499</v>
      </c>
      <c r="I13" s="729">
        <v>1590.8416149055347</v>
      </c>
      <c r="J13" s="669">
        <v>1855.2858974671967</v>
      </c>
      <c r="K13" s="729">
        <v>1590.8375810207071</v>
      </c>
      <c r="L13" s="729">
        <v>1927.6925500384264</v>
      </c>
      <c r="M13" s="729">
        <v>1542.1837346353273</v>
      </c>
      <c r="N13" s="669">
        <v>1925.2725111548607</v>
      </c>
      <c r="O13" s="729">
        <v>1811.524378492966</v>
      </c>
      <c r="P13" s="295">
        <v>1561.1628861145302</v>
      </c>
      <c r="Q13" s="295">
        <v>2150.4962354551676</v>
      </c>
      <c r="R13" s="65">
        <v>2291.7494747600931</v>
      </c>
      <c r="S13" s="295"/>
      <c r="T13" s="295"/>
      <c r="U13" s="295"/>
      <c r="V13" s="65"/>
      <c r="W13" s="1462"/>
      <c r="X13" s="1462"/>
      <c r="Y13" s="1462"/>
      <c r="Z13" s="65"/>
      <c r="AA13" s="729"/>
      <c r="AB13" s="729"/>
      <c r="AC13" s="1550" t="e">
        <f t="shared" si="0"/>
        <v>#DIV/0!</v>
      </c>
      <c r="AD13" s="1551">
        <f t="shared" si="1"/>
        <v>0</v>
      </c>
      <c r="AE13" s="1552" t="e">
        <f t="shared" si="2"/>
        <v>#DIV/0!</v>
      </c>
      <c r="AF13"/>
      <c r="AG13" s="1554">
        <f t="shared" si="3"/>
        <v>2291.7494747600931</v>
      </c>
    </row>
    <row r="14" spans="1:33" s="40" customFormat="1" ht="16.5" customHeight="1">
      <c r="B14" s="431" t="s">
        <v>566</v>
      </c>
      <c r="C14" s="298">
        <v>7159</v>
      </c>
      <c r="D14" s="298">
        <v>6476</v>
      </c>
      <c r="E14" s="298">
        <v>6823</v>
      </c>
      <c r="F14" s="669">
        <v>6325</v>
      </c>
      <c r="G14" s="298">
        <v>6243</v>
      </c>
      <c r="H14" s="298">
        <v>6791</v>
      </c>
      <c r="I14" s="298">
        <v>6852</v>
      </c>
      <c r="J14" s="669">
        <v>6951</v>
      </c>
      <c r="K14" s="298">
        <v>6434</v>
      </c>
      <c r="L14" s="298">
        <v>6679.9095500000003</v>
      </c>
      <c r="M14" s="298">
        <v>6874.7962699999998</v>
      </c>
      <c r="N14" s="669">
        <v>6445.0281610000002</v>
      </c>
      <c r="O14" s="298">
        <v>5973.0550640000001</v>
      </c>
      <c r="P14" s="298">
        <v>5956.263164</v>
      </c>
      <c r="Q14" s="298">
        <v>6027.3935981733221</v>
      </c>
      <c r="R14" s="65">
        <v>5755.8244713663189</v>
      </c>
      <c r="S14" s="298"/>
      <c r="T14" s="298"/>
      <c r="U14" s="729"/>
      <c r="V14" s="65"/>
      <c r="W14" s="1462"/>
      <c r="X14" s="1462"/>
      <c r="Y14" s="1462"/>
      <c r="Z14" s="65"/>
      <c r="AA14" s="298"/>
      <c r="AB14" s="298"/>
      <c r="AC14" s="1550" t="e">
        <f t="shared" si="0"/>
        <v>#DIV/0!</v>
      </c>
      <c r="AD14" s="1551">
        <f t="shared" si="1"/>
        <v>0</v>
      </c>
      <c r="AE14" s="1552" t="e">
        <f t="shared" si="2"/>
        <v>#DIV/0!</v>
      </c>
      <c r="AF14"/>
      <c r="AG14" s="1554">
        <f t="shared" si="3"/>
        <v>7159</v>
      </c>
    </row>
    <row r="15" spans="1:33" s="40" customFormat="1" ht="16.5" customHeight="1">
      <c r="B15" s="431" t="s">
        <v>347</v>
      </c>
      <c r="C15" s="298">
        <v>1675</v>
      </c>
      <c r="D15" s="298">
        <v>1950</v>
      </c>
      <c r="E15" s="298">
        <v>1558</v>
      </c>
      <c r="F15" s="669">
        <v>2530</v>
      </c>
      <c r="G15" s="298">
        <v>1395</v>
      </c>
      <c r="H15" s="298">
        <v>1747</v>
      </c>
      <c r="I15" s="298">
        <v>1721</v>
      </c>
      <c r="J15" s="669">
        <v>3332</v>
      </c>
      <c r="K15" s="298">
        <v>1500</v>
      </c>
      <c r="L15" s="298">
        <v>2177</v>
      </c>
      <c r="M15" s="298">
        <v>1736</v>
      </c>
      <c r="N15" s="669">
        <v>2621</v>
      </c>
      <c r="O15" s="298">
        <v>1328</v>
      </c>
      <c r="P15" s="298">
        <v>1753</v>
      </c>
      <c r="Q15" s="298">
        <v>1481</v>
      </c>
      <c r="R15" s="65">
        <v>3042</v>
      </c>
      <c r="S15" s="298"/>
      <c r="T15" s="298"/>
      <c r="U15" s="298"/>
      <c r="V15" s="65"/>
      <c r="W15" s="1462"/>
      <c r="X15" s="1462"/>
      <c r="Y15" s="1462"/>
      <c r="Z15" s="65"/>
      <c r="AA15" s="298"/>
      <c r="AB15" s="298"/>
      <c r="AC15" s="1550" t="e">
        <f t="shared" si="0"/>
        <v>#DIV/0!</v>
      </c>
      <c r="AD15" s="1551">
        <f t="shared" si="1"/>
        <v>0</v>
      </c>
      <c r="AE15" s="1552" t="e">
        <f t="shared" si="2"/>
        <v>#DIV/0!</v>
      </c>
      <c r="AF15"/>
      <c r="AG15" s="1554">
        <f t="shared" si="3"/>
        <v>3332</v>
      </c>
    </row>
    <row r="16" spans="1:33" s="40" customFormat="1" ht="16.5" customHeight="1">
      <c r="B16" s="431" t="s">
        <v>377</v>
      </c>
      <c r="C16" s="729">
        <v>366.33845024769124</v>
      </c>
      <c r="D16" s="729">
        <v>528.30653918925282</v>
      </c>
      <c r="E16" s="729">
        <v>443.74036470471401</v>
      </c>
      <c r="F16" s="669">
        <v>516.78049487349563</v>
      </c>
      <c r="G16" s="729">
        <v>562.38198983297025</v>
      </c>
      <c r="H16" s="729">
        <v>764.6322281765099</v>
      </c>
      <c r="I16" s="729">
        <v>1159.3028657674615</v>
      </c>
      <c r="J16" s="669">
        <v>1367.2684380627743</v>
      </c>
      <c r="K16" s="729">
        <v>1196.9039078723833</v>
      </c>
      <c r="L16" s="729">
        <v>1806.0120010760081</v>
      </c>
      <c r="M16" s="729">
        <v>1935.9292045409652</v>
      </c>
      <c r="N16" s="669">
        <v>1929.8763369358037</v>
      </c>
      <c r="O16" s="729">
        <v>1437.063610892865</v>
      </c>
      <c r="P16" s="295">
        <v>1735.9767891682784</v>
      </c>
      <c r="Q16" s="295">
        <v>2379.933835272644</v>
      </c>
      <c r="R16" s="65">
        <v>1905.485208108568</v>
      </c>
      <c r="S16" s="295"/>
      <c r="T16" s="295"/>
      <c r="U16" s="295"/>
      <c r="V16" s="65"/>
      <c r="W16" s="1462"/>
      <c r="X16" s="1462"/>
      <c r="Y16" s="1462"/>
      <c r="Z16" s="65"/>
      <c r="AA16" s="729"/>
      <c r="AB16" s="729"/>
      <c r="AC16" s="1550" t="e">
        <f t="shared" si="0"/>
        <v>#DIV/0!</v>
      </c>
      <c r="AD16" s="1551">
        <f t="shared" si="1"/>
        <v>0</v>
      </c>
      <c r="AE16" s="1552" t="e">
        <f t="shared" si="2"/>
        <v>#DIV/0!</v>
      </c>
      <c r="AF16"/>
      <c r="AG16" s="1554">
        <f t="shared" si="3"/>
        <v>2379.933835272644</v>
      </c>
    </row>
    <row r="17" spans="2:33" s="40" customFormat="1" ht="16.5" customHeight="1">
      <c r="B17" s="259" t="s">
        <v>553</v>
      </c>
      <c r="C17" s="298">
        <v>680</v>
      </c>
      <c r="D17" s="298">
        <v>783.90000000000009</v>
      </c>
      <c r="E17" s="298">
        <v>842</v>
      </c>
      <c r="F17" s="669">
        <v>904.8</v>
      </c>
      <c r="G17" s="298">
        <v>763.2</v>
      </c>
      <c r="H17" s="298">
        <v>848.5</v>
      </c>
      <c r="I17" s="298">
        <v>798</v>
      </c>
      <c r="J17" s="669">
        <v>742.8</v>
      </c>
      <c r="K17" s="298">
        <v>638.1</v>
      </c>
      <c r="L17" s="298">
        <v>745.40000000000009</v>
      </c>
      <c r="M17" s="298">
        <v>717.5</v>
      </c>
      <c r="N17" s="669">
        <v>673.1</v>
      </c>
      <c r="O17" s="298">
        <v>551.1</v>
      </c>
      <c r="P17" s="298">
        <v>632.5</v>
      </c>
      <c r="Q17" s="298">
        <v>649.1</v>
      </c>
      <c r="R17" s="65">
        <v>691.5</v>
      </c>
      <c r="S17" s="298"/>
      <c r="T17" s="298"/>
      <c r="U17" s="298"/>
      <c r="V17" s="65"/>
      <c r="W17" s="1462"/>
      <c r="X17" s="1462"/>
      <c r="Y17" s="1462"/>
      <c r="Z17" s="65"/>
      <c r="AA17" s="298"/>
      <c r="AB17" s="298"/>
      <c r="AC17" s="515" t="e">
        <f t="shared" si="0"/>
        <v>#DIV/0!</v>
      </c>
      <c r="AD17" s="516">
        <f t="shared" si="1"/>
        <v>0</v>
      </c>
      <c r="AE17" s="1008" t="e">
        <f t="shared" si="2"/>
        <v>#DIV/0!</v>
      </c>
      <c r="AF17"/>
      <c r="AG17" s="84">
        <f t="shared" si="3"/>
        <v>904.8</v>
      </c>
    </row>
    <row r="18" spans="2:33" s="40" customFormat="1" ht="16.5" customHeight="1">
      <c r="B18" s="259" t="s">
        <v>554</v>
      </c>
      <c r="C18" s="298">
        <v>979</v>
      </c>
      <c r="D18" s="298">
        <v>1086</v>
      </c>
      <c r="E18" s="298">
        <v>1100</v>
      </c>
      <c r="F18" s="669">
        <v>1050</v>
      </c>
      <c r="G18" s="298">
        <v>850</v>
      </c>
      <c r="H18" s="298">
        <v>971</v>
      </c>
      <c r="I18" s="298">
        <v>976</v>
      </c>
      <c r="J18" s="669">
        <v>1225</v>
      </c>
      <c r="K18" s="298">
        <v>1223</v>
      </c>
      <c r="L18" s="298">
        <v>1629</v>
      </c>
      <c r="M18" s="298">
        <v>1543.9259999999999</v>
      </c>
      <c r="N18" s="669">
        <v>1600</v>
      </c>
      <c r="O18" s="298">
        <v>1251</v>
      </c>
      <c r="P18" s="298">
        <v>1356</v>
      </c>
      <c r="Q18" s="298">
        <v>1331</v>
      </c>
      <c r="R18" s="65">
        <v>1600.1610000000001</v>
      </c>
      <c r="S18" s="298"/>
      <c r="T18" s="298"/>
      <c r="U18" s="298"/>
      <c r="V18" s="65"/>
      <c r="W18" s="1462"/>
      <c r="X18" s="1462"/>
      <c r="Y18" s="1462"/>
      <c r="Z18" s="65"/>
      <c r="AA18" s="298"/>
      <c r="AB18" s="298"/>
      <c r="AC18" s="1550" t="e">
        <f t="shared" si="0"/>
        <v>#DIV/0!</v>
      </c>
      <c r="AD18" s="1551">
        <f t="shared" si="1"/>
        <v>0</v>
      </c>
      <c r="AE18" s="1552" t="e">
        <f t="shared" si="2"/>
        <v>#DIV/0!</v>
      </c>
      <c r="AF18"/>
      <c r="AG18" s="1554">
        <f t="shared" si="3"/>
        <v>1629</v>
      </c>
    </row>
    <row r="19" spans="2:33" s="40" customFormat="1" ht="16.5" customHeight="1">
      <c r="B19" s="259" t="s">
        <v>26</v>
      </c>
      <c r="C19" s="298">
        <v>196.8</v>
      </c>
      <c r="D19" s="298">
        <v>214.8</v>
      </c>
      <c r="E19" s="298">
        <v>224.2</v>
      </c>
      <c r="F19" s="669">
        <v>221.7</v>
      </c>
      <c r="G19" s="298">
        <v>188.65100000000001</v>
      </c>
      <c r="H19" s="298">
        <v>212</v>
      </c>
      <c r="I19" s="298">
        <v>226</v>
      </c>
      <c r="J19" s="669">
        <v>237.58099999999999</v>
      </c>
      <c r="K19" s="298">
        <v>251</v>
      </c>
      <c r="L19" s="298">
        <v>268.46199999999999</v>
      </c>
      <c r="M19" s="298">
        <v>279.21100000000001</v>
      </c>
      <c r="N19" s="669">
        <v>290.07</v>
      </c>
      <c r="O19" s="298">
        <v>305.21699999999998</v>
      </c>
      <c r="P19" s="298">
        <v>310.32400000000001</v>
      </c>
      <c r="Q19" s="298">
        <v>335.25099999999998</v>
      </c>
      <c r="R19" s="65">
        <v>379.78399999999999</v>
      </c>
      <c r="S19" s="298"/>
      <c r="T19" s="1445"/>
      <c r="U19" s="727"/>
      <c r="V19" s="788"/>
      <c r="W19" s="1488"/>
      <c r="X19" s="1488"/>
      <c r="Y19" s="1488"/>
      <c r="Z19" s="788"/>
      <c r="AA19" s="727"/>
      <c r="AB19" s="727"/>
      <c r="AC19" s="1445"/>
      <c r="AD19" s="733"/>
      <c r="AE19" s="1448"/>
      <c r="AF19"/>
      <c r="AG19" s="733"/>
    </row>
    <row r="20" spans="2:33" s="40" customFormat="1" ht="16.5" customHeight="1">
      <c r="B20" s="259" t="s">
        <v>555</v>
      </c>
      <c r="C20" s="298">
        <v>757</v>
      </c>
      <c r="D20" s="298">
        <v>660</v>
      </c>
      <c r="E20" s="298">
        <v>710</v>
      </c>
      <c r="F20" s="669">
        <v>784</v>
      </c>
      <c r="G20" s="298">
        <v>852</v>
      </c>
      <c r="H20" s="298">
        <v>727</v>
      </c>
      <c r="I20" s="298">
        <v>819</v>
      </c>
      <c r="J20" s="669">
        <v>920</v>
      </c>
      <c r="K20" s="298">
        <v>1027</v>
      </c>
      <c r="L20" s="298">
        <v>875</v>
      </c>
      <c r="M20" s="298">
        <v>913</v>
      </c>
      <c r="N20" s="669">
        <v>967</v>
      </c>
      <c r="O20" s="298">
        <v>1000</v>
      </c>
      <c r="P20" s="298">
        <v>644</v>
      </c>
      <c r="Q20" s="298">
        <v>771</v>
      </c>
      <c r="R20" s="65">
        <v>787</v>
      </c>
      <c r="S20" s="298"/>
      <c r="T20" s="298"/>
      <c r="U20" s="298"/>
      <c r="V20" s="65"/>
      <c r="W20" s="1462"/>
      <c r="X20" s="1462"/>
      <c r="Y20" s="1462"/>
      <c r="Z20" s="65"/>
      <c r="AA20" s="298"/>
      <c r="AB20" s="298"/>
      <c r="AC20" s="1444" t="e">
        <f>AB20/X20-1</f>
        <v>#DIV/0!</v>
      </c>
      <c r="AD20" s="516">
        <f>AB20-X20</f>
        <v>0</v>
      </c>
      <c r="AE20" s="1447" t="e">
        <f>AB20/AA20-1</f>
        <v>#DIV/0!</v>
      </c>
      <c r="AF20"/>
      <c r="AG20" s="84">
        <f>MAX(C20:AB20)</f>
        <v>1027</v>
      </c>
    </row>
    <row r="21" spans="2:33" s="40" customFormat="1" ht="16.5" customHeight="1">
      <c r="B21" s="259" t="s">
        <v>263</v>
      </c>
      <c r="C21" s="298">
        <v>604</v>
      </c>
      <c r="D21" s="298">
        <v>725</v>
      </c>
      <c r="E21" s="298">
        <v>462</v>
      </c>
      <c r="F21" s="669">
        <v>497</v>
      </c>
      <c r="G21" s="298">
        <v>1014</v>
      </c>
      <c r="H21" s="298">
        <v>1114</v>
      </c>
      <c r="I21" s="298">
        <v>943</v>
      </c>
      <c r="J21" s="669">
        <v>940</v>
      </c>
      <c r="K21" s="298">
        <v>994</v>
      </c>
      <c r="L21" s="298">
        <v>1115</v>
      </c>
      <c r="M21" s="298">
        <v>904</v>
      </c>
      <c r="N21" s="669">
        <v>891</v>
      </c>
      <c r="O21" s="298">
        <v>915</v>
      </c>
      <c r="P21" s="298">
        <v>994</v>
      </c>
      <c r="Q21" s="298">
        <v>815</v>
      </c>
      <c r="R21" s="65">
        <v>871</v>
      </c>
      <c r="S21" s="298"/>
      <c r="T21" s="298"/>
      <c r="U21" s="298"/>
      <c r="V21" s="65"/>
      <c r="W21" s="1462"/>
      <c r="X21" s="1462"/>
      <c r="Y21" s="1462"/>
      <c r="Z21" s="65"/>
      <c r="AA21" s="298"/>
      <c r="AB21" s="298"/>
      <c r="AC21" s="1545" t="e">
        <f>AB21/X21-1</f>
        <v>#DIV/0!</v>
      </c>
      <c r="AD21" s="1543">
        <f>AB21-X21</f>
        <v>0</v>
      </c>
      <c r="AE21" s="1546" t="e">
        <f>AB21/AA21-1</f>
        <v>#DIV/0!</v>
      </c>
      <c r="AF21"/>
      <c r="AG21" s="1541">
        <f>MAX(C21:AB21)</f>
        <v>1115</v>
      </c>
    </row>
    <row r="22" spans="2:33" s="40" customFormat="1" ht="16.5" customHeight="1">
      <c r="B22" s="1432" t="s">
        <v>16</v>
      </c>
      <c r="C22" s="1440">
        <f>SUM(C8:C21)</f>
        <v>25440.633284997857</v>
      </c>
      <c r="D22" s="1440">
        <f t="shared" ref="D22:X22" si="4">SUM(D8:D21)</f>
        <v>26648.177254422244</v>
      </c>
      <c r="E22" s="1440">
        <f t="shared" si="4"/>
        <v>27039.607141252167</v>
      </c>
      <c r="F22" s="1475">
        <f t="shared" si="4"/>
        <v>29508.727406755406</v>
      </c>
      <c r="G22" s="1450">
        <f t="shared" si="4"/>
        <v>27156.274267973859</v>
      </c>
      <c r="H22" s="1440">
        <f t="shared" si="4"/>
        <v>29125.815934359358</v>
      </c>
      <c r="I22" s="1440">
        <f t="shared" si="4"/>
        <v>30135.288480672996</v>
      </c>
      <c r="J22" s="1475">
        <f t="shared" si="4"/>
        <v>33658.980335529966</v>
      </c>
      <c r="K22" s="1450">
        <f t="shared" si="4"/>
        <v>31295.985488893089</v>
      </c>
      <c r="L22" s="1440">
        <f t="shared" si="4"/>
        <v>34559.543101114439</v>
      </c>
      <c r="M22" s="1440">
        <f t="shared" si="4"/>
        <v>33688.74720917629</v>
      </c>
      <c r="N22" s="1475">
        <f t="shared" si="4"/>
        <v>35052.149009090666</v>
      </c>
      <c r="O22" s="1450">
        <f t="shared" si="4"/>
        <v>31015.115053385834</v>
      </c>
      <c r="P22" s="1440">
        <f t="shared" si="4"/>
        <v>32142.941839282812</v>
      </c>
      <c r="Q22" s="1440">
        <f t="shared" si="4"/>
        <v>32608.374668901131</v>
      </c>
      <c r="R22" s="1475">
        <f t="shared" si="4"/>
        <v>33246.494154234977</v>
      </c>
      <c r="S22" s="1440"/>
      <c r="T22" s="1440"/>
      <c r="U22" s="1440"/>
      <c r="V22" s="1475"/>
      <c r="W22" s="1440"/>
      <c r="X22" s="1440"/>
      <c r="Y22" s="1440"/>
      <c r="Z22" s="1475"/>
      <c r="AA22" s="1440"/>
      <c r="AB22" s="1440"/>
      <c r="AC22" s="1446" t="e">
        <f>AB22/X22-1</f>
        <v>#DIV/0!</v>
      </c>
      <c r="AD22" s="1441">
        <f>AB22-X22</f>
        <v>0</v>
      </c>
      <c r="AE22" s="1449" t="e">
        <f>AB22/AA22-1</f>
        <v>#DIV/0!</v>
      </c>
      <c r="AF22"/>
      <c r="AG22" s="84">
        <f>MAX(C22:AB22)</f>
        <v>35052.149009090666</v>
      </c>
    </row>
    <row r="23" spans="2:33" s="40" customFormat="1" ht="16.5" customHeight="1">
      <c r="B23" s="1442" t="s">
        <v>571</v>
      </c>
      <c r="C23" s="1443">
        <v>-2.458360383696423E-2</v>
      </c>
      <c r="D23" s="1443">
        <v>-5.8062757365763162E-2</v>
      </c>
      <c r="E23" s="1443">
        <v>-1.2746685840979821E-2</v>
      </c>
      <c r="F23" s="1443">
        <v>2.4412756543814362E-2</v>
      </c>
      <c r="G23" s="1443">
        <f t="shared" ref="G23:M23" si="5">G22/C22-1</f>
        <v>6.7437039155298972E-2</v>
      </c>
      <c r="H23" s="1443">
        <f t="shared" si="5"/>
        <v>9.2975915623870753E-2</v>
      </c>
      <c r="I23" s="1443">
        <f t="shared" si="5"/>
        <v>0.11448691999293126</v>
      </c>
      <c r="J23" s="1443">
        <f t="shared" si="5"/>
        <v>0.14064493095776287</v>
      </c>
      <c r="K23" s="1443">
        <f>K22/G22-1</f>
        <v>0.15244032300120436</v>
      </c>
      <c r="L23" s="1443">
        <f t="shared" si="5"/>
        <v>0.18656051315441369</v>
      </c>
      <c r="M23" s="1443">
        <f t="shared" si="5"/>
        <v>0.11791686450196992</v>
      </c>
      <c r="N23" s="1443">
        <f t="shared" ref="N23:U23" si="6">N22/J22-1</f>
        <v>4.1390697509932961E-2</v>
      </c>
      <c r="O23" s="1443">
        <f t="shared" si="6"/>
        <v>-8.9746474226521933E-3</v>
      </c>
      <c r="P23" s="1443">
        <f t="shared" si="6"/>
        <v>-6.9925729479730858E-2</v>
      </c>
      <c r="Q23" s="1443">
        <f t="shared" si="6"/>
        <v>-3.2069240615183237E-2</v>
      </c>
      <c r="R23" s="1443">
        <f t="shared" si="6"/>
        <v>-5.1513385224609132E-2</v>
      </c>
      <c r="S23" s="1443"/>
      <c r="T23" s="1443"/>
      <c r="U23" s="1443"/>
      <c r="V23" s="1443"/>
      <c r="W23" s="1443"/>
      <c r="X23" s="1443"/>
      <c r="Y23" s="1443"/>
      <c r="Z23" s="1443"/>
      <c r="AA23" s="1443"/>
      <c r="AB23" s="1443"/>
      <c r="AF23"/>
    </row>
    <row r="24" spans="2:33" s="40" customFormat="1" ht="13">
      <c r="B24" s="1453"/>
      <c r="C24" s="1451"/>
      <c r="D24" s="1451"/>
      <c r="E24" s="1451"/>
      <c r="F24" s="1451"/>
      <c r="G24" s="1451"/>
      <c r="H24" s="1451"/>
      <c r="I24" s="1451"/>
      <c r="J24" s="1452">
        <f>SUM(G22:J22)/SUM(C22:F22)-1</f>
        <v>0.10529744611663538</v>
      </c>
      <c r="K24" s="300"/>
      <c r="L24" s="300"/>
      <c r="M24" s="300"/>
      <c r="N24" s="1452">
        <f>SUM(K22:P22)/SUM(G22:J22)-1</f>
        <v>0.64690604643013683</v>
      </c>
      <c r="O24" s="300"/>
      <c r="P24" s="1452"/>
      <c r="Q24" s="1452"/>
      <c r="R24" s="1452">
        <f>SUM(O22:R22)/SUM(K22:P22)-1</f>
        <v>-0.347610609852543</v>
      </c>
      <c r="S24" s="300"/>
      <c r="T24" s="1452"/>
      <c r="U24" s="1452"/>
      <c r="V24" s="1452"/>
      <c r="X24" s="39"/>
      <c r="Y24" s="39"/>
      <c r="Z24" s="1443"/>
      <c r="AB24" s="39"/>
      <c r="AF24"/>
    </row>
    <row r="25" spans="2:33" s="40" customFormat="1" ht="13">
      <c r="B25" s="1453" t="s">
        <v>557</v>
      </c>
      <c r="C25" s="1451"/>
      <c r="D25" s="1451"/>
      <c r="E25" s="1451"/>
      <c r="F25" s="1454">
        <f>SUM(C22:F22)</f>
        <v>108637.14508742768</v>
      </c>
      <c r="G25" s="300"/>
      <c r="H25" s="300"/>
      <c r="I25" s="300"/>
      <c r="J25" s="1454">
        <f>SUM(G22:J22)</f>
        <v>120076.35901853618</v>
      </c>
      <c r="K25" s="300"/>
      <c r="L25" s="1454"/>
      <c r="M25" s="300"/>
      <c r="N25" s="1454">
        <f>SUM(K22:N22)</f>
        <v>134596.42480827449</v>
      </c>
      <c r="O25" s="300"/>
      <c r="P25" s="300"/>
      <c r="Q25" s="300"/>
      <c r="R25" s="1454">
        <f>SUM(O22:R22)</f>
        <v>129012.92571580474</v>
      </c>
      <c r="S25" s="300"/>
      <c r="T25" s="300"/>
      <c r="U25" s="300"/>
      <c r="V25" s="1454"/>
      <c r="X25" s="39"/>
      <c r="Y25" s="39"/>
      <c r="Z25" s="1454"/>
      <c r="AB25" s="39"/>
      <c r="AF25"/>
    </row>
    <row r="26" spans="2:33" s="40" customFormat="1" ht="13">
      <c r="B26" s="1453" t="s">
        <v>558</v>
      </c>
      <c r="C26" s="1451"/>
      <c r="D26" s="1451"/>
      <c r="E26" s="1451"/>
      <c r="F26" s="300"/>
      <c r="G26" s="300"/>
      <c r="H26" s="300"/>
      <c r="I26" s="300"/>
      <c r="J26" s="1443">
        <f>J25/F25-1</f>
        <v>0.10529744611663538</v>
      </c>
      <c r="K26" s="300"/>
      <c r="L26" s="300"/>
      <c r="M26" s="300"/>
      <c r="N26" s="1443">
        <f>N25/J25-1</f>
        <v>0.12092360151840409</v>
      </c>
      <c r="O26" s="300"/>
      <c r="P26" s="300"/>
      <c r="Q26" s="300"/>
      <c r="R26" s="1443">
        <f>R25/N25-1</f>
        <v>-4.1483264510354889E-2</v>
      </c>
      <c r="S26" s="300"/>
      <c r="T26" s="300"/>
      <c r="U26" s="300"/>
      <c r="V26" s="1443"/>
      <c r="X26" s="39"/>
      <c r="Y26" s="39"/>
      <c r="Z26" s="1443"/>
      <c r="AB26" s="39"/>
      <c r="AF26"/>
    </row>
    <row r="27" spans="2:33" s="40" customFormat="1" ht="13">
      <c r="B27" s="1453" t="s">
        <v>559</v>
      </c>
      <c r="C27" s="1451"/>
      <c r="D27" s="1451"/>
      <c r="E27" s="1451"/>
      <c r="F27" s="300"/>
      <c r="G27" s="300"/>
      <c r="H27" s="300"/>
      <c r="I27" s="300"/>
      <c r="J27" s="300"/>
      <c r="K27" s="300"/>
      <c r="L27" s="1443"/>
      <c r="M27" s="300"/>
      <c r="N27" s="300"/>
      <c r="O27" s="300"/>
      <c r="P27" s="300"/>
      <c r="Q27" s="300"/>
      <c r="R27" s="1443">
        <f>(R25/F25)^(1/3)-1</f>
        <v>5.8973177287625633E-2</v>
      </c>
      <c r="S27" s="300"/>
      <c r="T27" s="300"/>
      <c r="U27" s="300"/>
      <c r="V27" s="1443"/>
      <c r="X27" s="39"/>
      <c r="Y27" s="39"/>
      <c r="Z27" s="1443"/>
      <c r="AB27" s="39"/>
      <c r="AC27" s="305" t="s">
        <v>294</v>
      </c>
      <c r="AD27" s="305" t="s">
        <v>386</v>
      </c>
      <c r="AE27" s="24" t="s">
        <v>294</v>
      </c>
      <c r="AF27"/>
    </row>
    <row r="28" spans="2:33" s="40" customFormat="1" ht="13">
      <c r="B28" s="1453"/>
      <c r="C28" s="1451"/>
      <c r="D28" s="1451"/>
      <c r="E28" s="1451"/>
      <c r="F28" s="1451"/>
      <c r="G28" s="1451"/>
      <c r="H28" s="1451"/>
      <c r="I28" s="1451"/>
      <c r="J28" s="1452"/>
      <c r="K28" s="300"/>
      <c r="L28" s="300"/>
      <c r="M28" s="300"/>
      <c r="N28" s="1452"/>
      <c r="O28" s="300"/>
      <c r="P28" s="1452"/>
      <c r="Q28" s="1452"/>
      <c r="R28" s="1452"/>
      <c r="S28" s="300"/>
      <c r="T28" s="1452"/>
      <c r="U28" s="1452"/>
      <c r="V28" s="1452"/>
      <c r="X28" s="39"/>
      <c r="Y28" s="1531"/>
      <c r="Z28" s="1443"/>
      <c r="AB28" s="39"/>
      <c r="AC28" s="305" t="s">
        <v>273</v>
      </c>
      <c r="AD28" s="305" t="s">
        <v>387</v>
      </c>
      <c r="AE28" s="305" t="s">
        <v>309</v>
      </c>
      <c r="AF28"/>
    </row>
    <row r="29" spans="2:33" s="40" customFormat="1" ht="13">
      <c r="B29" s="280" t="s">
        <v>575</v>
      </c>
      <c r="C29" s="1451"/>
      <c r="D29" s="1451"/>
      <c r="E29" s="1451"/>
      <c r="F29" s="1451"/>
      <c r="G29" s="1451"/>
      <c r="H29" s="1451"/>
      <c r="I29" s="1451"/>
      <c r="J29" s="1452"/>
      <c r="K29" s="300"/>
      <c r="L29" s="300"/>
      <c r="M29" s="300"/>
      <c r="N29" s="1452"/>
      <c r="O29" s="84">
        <f t="shared" ref="O29:Y29" si="7">O10+O11+O13+O14+O15+O16</f>
        <v>26296.643053385833</v>
      </c>
      <c r="P29" s="84">
        <f t="shared" si="7"/>
        <v>27503.402839282808</v>
      </c>
      <c r="Q29" s="84">
        <f t="shared" si="7"/>
        <v>27966.823668901136</v>
      </c>
      <c r="R29" s="84">
        <f t="shared" si="7"/>
        <v>28279.059154234979</v>
      </c>
      <c r="S29" s="84"/>
      <c r="T29" s="84"/>
      <c r="U29" s="84"/>
      <c r="V29" s="84"/>
      <c r="W29" s="84"/>
      <c r="X29" s="84"/>
      <c r="Y29" s="84"/>
      <c r="Z29" s="84"/>
      <c r="AA29" s="84"/>
      <c r="AB29" s="84"/>
      <c r="AC29" s="1444" t="e">
        <f>AB29/X29-1</f>
        <v>#DIV/0!</v>
      </c>
      <c r="AD29" s="516">
        <f>AB29-X29</f>
        <v>0</v>
      </c>
      <c r="AE29" s="1447" t="e">
        <f>AB29/AA29-1</f>
        <v>#DIV/0!</v>
      </c>
      <c r="AF29"/>
    </row>
    <row r="30" spans="2:33" s="40" customFormat="1" ht="13">
      <c r="B30" s="280" t="s">
        <v>591</v>
      </c>
      <c r="O30" s="84">
        <f>O22-O29</f>
        <v>4718.4720000000016</v>
      </c>
      <c r="P30" s="84">
        <f t="shared" ref="P30:Z30" si="8">P22-P29</f>
        <v>4639.5390000000043</v>
      </c>
      <c r="Q30" s="84">
        <f t="shared" si="8"/>
        <v>4641.5509999999958</v>
      </c>
      <c r="R30" s="84">
        <f t="shared" si="8"/>
        <v>4967.4349999999977</v>
      </c>
      <c r="S30" s="84"/>
      <c r="T30" s="84"/>
      <c r="U30" s="84"/>
      <c r="V30" s="84"/>
      <c r="W30" s="84"/>
      <c r="X30" s="84"/>
      <c r="Y30" s="84"/>
      <c r="Z30" s="84"/>
      <c r="AA30" s="84"/>
      <c r="AB30" s="84"/>
      <c r="AC30" s="1444" t="e">
        <f>AB30/X30-1</f>
        <v>#DIV/0!</v>
      </c>
      <c r="AD30" s="516">
        <f>AB30-X30</f>
        <v>0</v>
      </c>
      <c r="AE30" s="1447" t="e">
        <f>AB30/AA30-1</f>
        <v>#DIV/0!</v>
      </c>
      <c r="AF30"/>
    </row>
    <row r="31" spans="2:33" s="40" customFormat="1" ht="13">
      <c r="B31" s="1455"/>
      <c r="Z31" s="731"/>
      <c r="AF31"/>
    </row>
    <row r="32" spans="2:33" s="40" customFormat="1" ht="13">
      <c r="B32" s="1455" t="s">
        <v>48</v>
      </c>
      <c r="AF32"/>
    </row>
    <row r="33" spans="2:32" s="40" customFormat="1" ht="13">
      <c r="B33" s="259" t="s">
        <v>151</v>
      </c>
      <c r="C33" s="64">
        <v>5963.0125356142535</v>
      </c>
      <c r="D33" s="64">
        <v>6410.349972836827</v>
      </c>
      <c r="E33" s="64">
        <v>7056.8746194734958</v>
      </c>
      <c r="F33" s="65">
        <v>8346.0815993908436</v>
      </c>
      <c r="G33" s="64">
        <v>7342.1579081312157</v>
      </c>
      <c r="H33" s="64">
        <v>7777.6015385682977</v>
      </c>
      <c r="I33" s="64">
        <v>9125.735602673778</v>
      </c>
      <c r="J33" s="65">
        <v>9354.9232260978151</v>
      </c>
      <c r="K33" s="64">
        <v>7541.1193866823232</v>
      </c>
      <c r="L33" s="64">
        <v>6988.3743564615625</v>
      </c>
      <c r="M33" s="64">
        <v>9202.6092628832357</v>
      </c>
      <c r="N33" s="64">
        <v>10269.077490296282</v>
      </c>
      <c r="O33" s="64">
        <v>7178.7902475098199</v>
      </c>
      <c r="P33" s="64">
        <v>7895.6990560157301</v>
      </c>
      <c r="Q33" s="64">
        <v>8504.5194152024287</v>
      </c>
      <c r="R33" s="64">
        <v>9755.9263317433561</v>
      </c>
      <c r="S33" s="64"/>
      <c r="T33" s="64"/>
      <c r="U33" s="64"/>
      <c r="V33" s="64"/>
      <c r="W33" s="64"/>
      <c r="X33" s="64"/>
      <c r="Y33" s="64"/>
      <c r="Z33" s="64"/>
      <c r="AA33" s="64"/>
      <c r="AB33" s="64"/>
      <c r="AF33"/>
    </row>
    <row r="34" spans="2:32" s="40" customFormat="1" ht="13">
      <c r="AF34"/>
    </row>
    <row r="35" spans="2:32" s="40" customFormat="1" ht="13">
      <c r="B35" s="724" t="s">
        <v>417</v>
      </c>
      <c r="C35" s="84">
        <f t="shared" ref="C35:W35" si="9">C18+C16+C13</f>
        <v>1815.3402849978595</v>
      </c>
      <c r="D35" s="84">
        <f t="shared" si="9"/>
        <v>2563.1222544222464</v>
      </c>
      <c r="E35" s="84">
        <f t="shared" si="9"/>
        <v>2790.7391412521674</v>
      </c>
      <c r="F35" s="84">
        <f t="shared" si="9"/>
        <v>2958.9564067554093</v>
      </c>
      <c r="G35" s="84">
        <f t="shared" si="9"/>
        <v>2541.5032679738561</v>
      </c>
      <c r="H35" s="84">
        <f t="shared" si="9"/>
        <v>3067.61193435936</v>
      </c>
      <c r="I35" s="84">
        <f t="shared" si="9"/>
        <v>3726.144480672996</v>
      </c>
      <c r="J35" s="84">
        <f t="shared" si="9"/>
        <v>4447.5543355299706</v>
      </c>
      <c r="K35" s="84">
        <f t="shared" si="9"/>
        <v>4010.7414888930907</v>
      </c>
      <c r="L35" s="84">
        <f t="shared" si="9"/>
        <v>5362.7045511144352</v>
      </c>
      <c r="M35" s="84">
        <f t="shared" si="9"/>
        <v>5022.0389391762928</v>
      </c>
      <c r="N35" s="84">
        <f t="shared" si="9"/>
        <v>5455.1488480906646</v>
      </c>
      <c r="O35" s="84">
        <f t="shared" si="9"/>
        <v>4499.587989385831</v>
      </c>
      <c r="P35" s="84">
        <f t="shared" si="9"/>
        <v>4653.1396752828086</v>
      </c>
      <c r="Q35" s="84">
        <f t="shared" si="9"/>
        <v>5861.4300707278117</v>
      </c>
      <c r="R35" s="84">
        <f t="shared" si="9"/>
        <v>5797.3956828686614</v>
      </c>
      <c r="S35" s="84"/>
      <c r="T35" s="84"/>
      <c r="U35" s="84"/>
      <c r="V35" s="84"/>
      <c r="W35" s="84"/>
      <c r="X35" s="84"/>
      <c r="Y35" s="84"/>
      <c r="Z35" s="84"/>
      <c r="AA35" s="84"/>
      <c r="AB35" s="84"/>
      <c r="AD35" s="40" t="str">
        <f>B35</f>
        <v>Chinese: H3C, Inspur, Lenovo</v>
      </c>
      <c r="AF35"/>
    </row>
    <row r="36" spans="2:32" s="40" customFormat="1" ht="13">
      <c r="G36" s="39">
        <f>G35/C35-1</f>
        <v>0.40001480106901988</v>
      </c>
      <c r="H36" s="39">
        <f t="shared" ref="H36:Q36" si="10">H35/D35-1</f>
        <v>0.19682622593077626</v>
      </c>
      <c r="I36" s="39">
        <f t="shared" si="10"/>
        <v>0.33518193284132058</v>
      </c>
      <c r="J36" s="39">
        <f t="shared" si="10"/>
        <v>0.50308207494238033</v>
      </c>
      <c r="K36" s="39">
        <f t="shared" si="10"/>
        <v>0.5780981041549258</v>
      </c>
      <c r="L36" s="39">
        <f t="shared" si="10"/>
        <v>0.74816915107431359</v>
      </c>
      <c r="M36" s="39">
        <f t="shared" si="10"/>
        <v>0.34778427546889956</v>
      </c>
      <c r="N36" s="39">
        <f t="shared" si="10"/>
        <v>0.22655024234585985</v>
      </c>
      <c r="O36" s="39">
        <f t="shared" si="10"/>
        <v>0.12188432035485164</v>
      </c>
      <c r="P36" s="39">
        <f t="shared" si="10"/>
        <v>-0.13231474325472026</v>
      </c>
      <c r="Q36" s="39">
        <f t="shared" si="10"/>
        <v>0.16714150203088529</v>
      </c>
      <c r="R36" s="39">
        <f t="shared" ref="R36:AB36" si="11">R35/N35-1</f>
        <v>6.2738312795586726E-2</v>
      </c>
      <c r="S36" s="39"/>
      <c r="T36" s="39"/>
      <c r="U36" s="39"/>
      <c r="V36" s="39"/>
      <c r="W36" s="39"/>
      <c r="X36" s="39"/>
      <c r="Y36" s="39"/>
      <c r="Z36" s="39"/>
      <c r="AA36" s="39"/>
      <c r="AB36" s="39"/>
      <c r="AF36"/>
    </row>
    <row r="37" spans="2:32" ht="13">
      <c r="B37" s="724" t="s">
        <v>418</v>
      </c>
      <c r="C37" s="84">
        <f t="shared" ref="C37:W37" si="12">C22-C35</f>
        <v>23625.292999999998</v>
      </c>
      <c r="D37" s="84">
        <f t="shared" si="12"/>
        <v>24085.054999999997</v>
      </c>
      <c r="E37" s="84">
        <f t="shared" si="12"/>
        <v>24248.867999999999</v>
      </c>
      <c r="F37" s="84">
        <f t="shared" si="12"/>
        <v>26549.770999999997</v>
      </c>
      <c r="G37" s="84">
        <f t="shared" si="12"/>
        <v>24614.771000000001</v>
      </c>
      <c r="H37" s="84">
        <f t="shared" si="12"/>
        <v>26058.203999999998</v>
      </c>
      <c r="I37" s="84">
        <f t="shared" si="12"/>
        <v>26409.144</v>
      </c>
      <c r="J37" s="84">
        <f t="shared" si="12"/>
        <v>29211.425999999996</v>
      </c>
      <c r="K37" s="84">
        <f t="shared" si="12"/>
        <v>27285.243999999999</v>
      </c>
      <c r="L37" s="84">
        <f t="shared" si="12"/>
        <v>29196.838550000004</v>
      </c>
      <c r="M37" s="84">
        <f t="shared" si="12"/>
        <v>28666.708269999996</v>
      </c>
      <c r="N37" s="84">
        <f t="shared" si="12"/>
        <v>29597.000161000004</v>
      </c>
      <c r="O37" s="84">
        <f t="shared" si="12"/>
        <v>26515.527064000002</v>
      </c>
      <c r="P37" s="84">
        <f t="shared" si="12"/>
        <v>27489.802164000004</v>
      </c>
      <c r="Q37" s="84">
        <f t="shared" si="12"/>
        <v>26746.944598173319</v>
      </c>
      <c r="R37" s="84">
        <f t="shared" si="12"/>
        <v>27449.098471366317</v>
      </c>
      <c r="S37" s="84"/>
      <c r="T37" s="84"/>
      <c r="U37" s="84"/>
      <c r="V37" s="84"/>
      <c r="W37" s="84"/>
      <c r="X37" s="84"/>
      <c r="Y37" s="84"/>
      <c r="Z37" s="84"/>
      <c r="AA37" s="84"/>
      <c r="AB37" s="84"/>
      <c r="AD37" t="str">
        <f>B37</f>
        <v>Total less China</v>
      </c>
    </row>
    <row r="38" spans="2:32" ht="13">
      <c r="G38" s="39">
        <f t="shared" ref="G38:AB38" si="13">G37/C37-1</f>
        <v>4.1882147239401535E-2</v>
      </c>
      <c r="H38" s="39">
        <f t="shared" si="13"/>
        <v>8.1924205695191432E-2</v>
      </c>
      <c r="I38" s="39">
        <f t="shared" si="13"/>
        <v>8.9087705042561138E-2</v>
      </c>
      <c r="J38" s="39">
        <f t="shared" si="13"/>
        <v>0.10025152382670255</v>
      </c>
      <c r="K38" s="39">
        <f t="shared" si="13"/>
        <v>0.10849067009398539</v>
      </c>
      <c r="L38" s="39">
        <f t="shared" si="13"/>
        <v>0.12044707877795435</v>
      </c>
      <c r="M38" s="39">
        <f t="shared" si="13"/>
        <v>8.5484189491336515E-2</v>
      </c>
      <c r="N38" s="39">
        <f t="shared" si="13"/>
        <v>1.3199429599910939E-2</v>
      </c>
      <c r="O38" s="39">
        <f t="shared" si="13"/>
        <v>-2.8210007431122786E-2</v>
      </c>
      <c r="P38" s="39">
        <f t="shared" si="13"/>
        <v>-5.8466480303224433E-2</v>
      </c>
      <c r="Q38" s="39">
        <f t="shared" si="13"/>
        <v>-6.6968402990158715E-2</v>
      </c>
      <c r="R38" s="39">
        <f t="shared" si="13"/>
        <v>-7.2571601106519501E-2</v>
      </c>
      <c r="S38" s="39"/>
      <c r="T38" s="39"/>
      <c r="U38" s="39"/>
      <c r="V38" s="39"/>
      <c r="W38" s="39"/>
      <c r="X38" s="39"/>
      <c r="Y38" s="39"/>
      <c r="Z38" s="39"/>
      <c r="AA38" s="39"/>
      <c r="AB38" s="39"/>
    </row>
  </sheetData>
  <pageMargins left="0.7" right="0.7" top="0.75" bottom="0.75" header="0.3" footer="0.3"/>
  <pageSetup orientation="portrait" r:id="rId1"/>
  <drawing r:id="rId2"/>
  <legacyDrawing r:id="rId3"/>
</worksheet>
</file>

<file path=xl/worksheets/sheet1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CCFFCC"/>
  </sheetPr>
  <dimension ref="A1:AG84"/>
  <sheetViews>
    <sheetView zoomScale="70" zoomScaleNormal="70" zoomScalePageLayoutView="80" workbookViewId="0">
      <pane xSplit="2" ySplit="7" topLeftCell="O8" activePane="bottomRight" state="frozen"/>
      <selection activeCell="AG3" sqref="AG3"/>
      <selection pane="topRight" activeCell="AG3" sqref="AG3"/>
      <selection pane="bottomLeft" activeCell="AG3" sqref="AG3"/>
      <selection pane="bottomRight" activeCell="AF34" sqref="AF34"/>
    </sheetView>
  </sheetViews>
  <sheetFormatPr defaultColWidth="8.81640625" defaultRowHeight="13" outlineLevelCol="1"/>
  <cols>
    <col min="1" max="1" width="4.453125" customWidth="1"/>
    <col min="2" max="2" width="20" customWidth="1"/>
    <col min="3" max="5" width="8.81640625" hidden="1" customWidth="1" outlineLevel="1"/>
    <col min="6" max="6" width="9.1796875" hidden="1" customWidth="1" outlineLevel="1"/>
    <col min="7" max="10" width="10.453125" hidden="1" customWidth="1" outlineLevel="1"/>
    <col min="11" max="11" width="10.453125" hidden="1" customWidth="1" outlineLevel="1" collapsed="1"/>
    <col min="12" max="14" width="10.453125" hidden="1" customWidth="1" outlineLevel="1"/>
    <col min="15" max="15" width="10.453125" customWidth="1" collapsed="1"/>
    <col min="16" max="28" width="10.453125" customWidth="1"/>
    <col min="29" max="31" width="8.81640625" style="40" customWidth="1"/>
    <col min="32" max="32" width="12.453125" style="40" customWidth="1"/>
    <col min="33" max="33" width="11" style="40" customWidth="1"/>
  </cols>
  <sheetData>
    <row r="1" spans="1:33">
      <c r="A1" s="53"/>
      <c r="B1" s="53"/>
    </row>
    <row r="2" spans="1:33" ht="18">
      <c r="A2" s="53"/>
      <c r="B2" s="54" t="str">
        <f>'Charts for slides'!B2</f>
        <v>Quarterly Market Update for the quarter ended June 30, 2022</v>
      </c>
    </row>
    <row r="3" spans="1:33">
      <c r="A3" s="53"/>
      <c r="B3" s="1007" t="str">
        <f>Introduction!$B$2</f>
        <v>September 2022 QMU - sample template</v>
      </c>
    </row>
    <row r="4" spans="1:33" ht="14">
      <c r="A4" s="53"/>
      <c r="B4" s="57" t="s">
        <v>61</v>
      </c>
      <c r="O4" s="667"/>
    </row>
    <row r="5" spans="1:33">
      <c r="A5" s="53"/>
      <c r="C5" s="34"/>
      <c r="D5" s="34"/>
      <c r="E5" s="34"/>
      <c r="F5" s="34"/>
      <c r="G5" s="34"/>
      <c r="H5" s="34"/>
      <c r="I5" s="34"/>
      <c r="J5" s="34"/>
      <c r="K5" s="34"/>
      <c r="L5" s="34"/>
      <c r="M5" s="34"/>
      <c r="N5" s="34"/>
      <c r="O5" s="34"/>
      <c r="P5" s="34"/>
      <c r="Q5" s="34"/>
      <c r="R5" s="34"/>
      <c r="S5" s="5"/>
      <c r="T5" s="5"/>
      <c r="U5" s="5"/>
      <c r="V5" s="5"/>
      <c r="W5" s="5"/>
      <c r="X5" s="5"/>
      <c r="Y5" s="5"/>
      <c r="Z5" s="34"/>
      <c r="AA5" s="34"/>
      <c r="AB5" s="34"/>
    </row>
    <row r="6" spans="1:33">
      <c r="B6" s="30" t="s">
        <v>58</v>
      </c>
      <c r="C6" s="34" t="s">
        <v>274</v>
      </c>
      <c r="D6" s="34"/>
      <c r="E6" s="34"/>
      <c r="F6" s="34"/>
      <c r="G6" s="34" t="s">
        <v>274</v>
      </c>
      <c r="H6" s="34"/>
      <c r="I6" s="34"/>
      <c r="J6" s="34"/>
      <c r="K6" s="34" t="s">
        <v>274</v>
      </c>
      <c r="L6" s="34"/>
      <c r="M6" s="34"/>
      <c r="N6" s="34"/>
      <c r="O6" s="524"/>
      <c r="P6" s="524"/>
      <c r="Q6" s="524"/>
      <c r="R6" s="1528"/>
      <c r="S6" s="1528"/>
      <c r="T6" s="1528"/>
      <c r="U6" s="1528"/>
      <c r="V6" s="1528"/>
      <c r="W6" s="1528"/>
      <c r="X6" s="1528"/>
      <c r="Y6" s="1528"/>
      <c r="Z6" s="22"/>
      <c r="AA6" s="22"/>
      <c r="AB6" s="22"/>
      <c r="AC6" s="305" t="s">
        <v>294</v>
      </c>
      <c r="AD6" s="305" t="s">
        <v>386</v>
      </c>
      <c r="AE6" s="305" t="s">
        <v>294</v>
      </c>
      <c r="AG6"/>
    </row>
    <row r="7" spans="1:33">
      <c r="B7" s="36" t="s">
        <v>47</v>
      </c>
      <c r="C7" s="67" t="s">
        <v>107</v>
      </c>
      <c r="D7" s="68" t="s">
        <v>108</v>
      </c>
      <c r="E7" s="68" t="s">
        <v>109</v>
      </c>
      <c r="F7" s="1485" t="s">
        <v>110</v>
      </c>
      <c r="G7" s="67" t="s">
        <v>111</v>
      </c>
      <c r="H7" s="1472" t="s">
        <v>112</v>
      </c>
      <c r="I7" s="1472" t="s">
        <v>113</v>
      </c>
      <c r="J7" s="69" t="s">
        <v>114</v>
      </c>
      <c r="K7" s="309" t="s">
        <v>115</v>
      </c>
      <c r="L7" s="68" t="s">
        <v>116</v>
      </c>
      <c r="M7" s="68" t="s">
        <v>117</v>
      </c>
      <c r="N7" s="1485" t="s">
        <v>118</v>
      </c>
      <c r="O7" s="67" t="s">
        <v>119</v>
      </c>
      <c r="P7" s="1472" t="s">
        <v>120</v>
      </c>
      <c r="Q7" s="1472" t="s">
        <v>121</v>
      </c>
      <c r="R7" s="69" t="s">
        <v>122</v>
      </c>
      <c r="S7" s="309" t="s">
        <v>123</v>
      </c>
      <c r="T7" s="68" t="s">
        <v>124</v>
      </c>
      <c r="U7" s="68" t="s">
        <v>125</v>
      </c>
      <c r="V7" s="1485" t="s">
        <v>126</v>
      </c>
      <c r="W7" s="67" t="s">
        <v>527</v>
      </c>
      <c r="X7" s="1472" t="s">
        <v>528</v>
      </c>
      <c r="Y7" s="1472" t="s">
        <v>529</v>
      </c>
      <c r="Z7" s="69" t="s">
        <v>530</v>
      </c>
      <c r="AA7" s="67" t="s">
        <v>531</v>
      </c>
      <c r="AB7" s="1472" t="s">
        <v>532</v>
      </c>
      <c r="AC7" s="305" t="s">
        <v>273</v>
      </c>
      <c r="AD7" s="305" t="s">
        <v>387</v>
      </c>
      <c r="AE7" s="305" t="s">
        <v>309</v>
      </c>
      <c r="AG7" s="1538" t="s">
        <v>569</v>
      </c>
    </row>
    <row r="8" spans="1:33" ht="16.5" customHeight="1">
      <c r="B8" s="259" t="s">
        <v>615</v>
      </c>
      <c r="C8" s="64">
        <v>80.599999999999994</v>
      </c>
      <c r="D8" s="41">
        <v>99.1</v>
      </c>
      <c r="E8" s="41">
        <v>95.8</v>
      </c>
      <c r="F8" s="285">
        <v>100.9</v>
      </c>
      <c r="G8" s="1465">
        <v>109.1</v>
      </c>
      <c r="H8" s="1436">
        <v>112.7</v>
      </c>
      <c r="I8" s="1495">
        <v>116</v>
      </c>
      <c r="J8" s="65">
        <v>110.5</v>
      </c>
      <c r="K8" s="294">
        <v>116.8</v>
      </c>
      <c r="L8" s="64">
        <v>133.19999999999999</v>
      </c>
      <c r="M8" s="64">
        <v>135.1</v>
      </c>
      <c r="N8" s="285">
        <v>159.69999999999999</v>
      </c>
      <c r="O8" s="1465">
        <v>166.5</v>
      </c>
      <c r="P8" s="1436">
        <v>177.5</v>
      </c>
      <c r="Q8" s="1462">
        <v>446</v>
      </c>
      <c r="R8" s="669">
        <v>460.4</v>
      </c>
      <c r="S8" s="294"/>
      <c r="T8" s="64"/>
      <c r="U8" s="64"/>
      <c r="V8" s="1463"/>
      <c r="W8" s="1465"/>
      <c r="X8" s="1436"/>
      <c r="Y8" s="1436"/>
      <c r="Z8" s="669"/>
      <c r="AA8" s="1465"/>
      <c r="AB8" s="1436"/>
      <c r="AC8" s="515" t="e">
        <f>AB8/X8-1</f>
        <v>#DIV/0!</v>
      </c>
      <c r="AD8" s="516">
        <f>AB8-X8</f>
        <v>0</v>
      </c>
      <c r="AE8" s="1008" t="e">
        <f>AB8/AA8-1</f>
        <v>#DIV/0!</v>
      </c>
      <c r="AF8" s="1252" t="str">
        <f t="shared" ref="AF8:AF13" si="0">B8</f>
        <v>Coherent (II-VI) Photonic Solutions</v>
      </c>
      <c r="AG8" s="1539">
        <f>MAX(C8:AB8)</f>
        <v>460.4</v>
      </c>
    </row>
    <row r="9" spans="1:33" ht="16.5" customHeight="1">
      <c r="B9" s="259" t="s">
        <v>542</v>
      </c>
      <c r="C9" s="64">
        <v>84.489000000000004</v>
      </c>
      <c r="D9" s="41">
        <v>116.2</v>
      </c>
      <c r="E9" s="41">
        <v>135.304</v>
      </c>
      <c r="F9" s="285">
        <v>142</v>
      </c>
      <c r="G9" s="1465">
        <v>114.7</v>
      </c>
      <c r="H9" s="1436">
        <v>78.900000000000006</v>
      </c>
      <c r="I9" s="1495">
        <v>104.998</v>
      </c>
      <c r="J9" s="65">
        <v>86.6</v>
      </c>
      <c r="K9" s="294">
        <v>72.941000000000003</v>
      </c>
      <c r="L9" s="64">
        <v>65</v>
      </c>
      <c r="M9" s="64">
        <v>94.813999999999993</v>
      </c>
      <c r="N9" s="285">
        <v>107.13</v>
      </c>
      <c r="O9" s="1461">
        <v>105.21599999999999</v>
      </c>
      <c r="P9" s="1462">
        <v>111.18300000000001</v>
      </c>
      <c r="Q9" s="1462">
        <v>119.59099999999999</v>
      </c>
      <c r="R9" s="669">
        <v>128.673</v>
      </c>
      <c r="S9" s="294"/>
      <c r="T9" s="64"/>
      <c r="U9" s="64"/>
      <c r="V9" s="1429"/>
      <c r="W9" s="1482"/>
      <c r="X9" s="1012"/>
      <c r="Y9" s="442"/>
      <c r="Z9" s="1487"/>
      <c r="AA9" s="1482"/>
      <c r="AB9" s="1012"/>
      <c r="AC9" s="1009"/>
      <c r="AD9" s="1010"/>
      <c r="AE9" s="1011"/>
      <c r="AF9" s="1252" t="str">
        <f t="shared" si="0"/>
        <v>Acacia *</v>
      </c>
      <c r="AG9" s="1539"/>
    </row>
    <row r="10" spans="1:33" ht="16.5" customHeight="1">
      <c r="B10" s="259" t="s">
        <v>33</v>
      </c>
      <c r="C10" s="64">
        <v>150.44951379120542</v>
      </c>
      <c r="D10" s="41">
        <v>152.93469275282447</v>
      </c>
      <c r="E10" s="41">
        <v>161</v>
      </c>
      <c r="F10" s="285">
        <v>147</v>
      </c>
      <c r="G10" s="1465">
        <v>184</v>
      </c>
      <c r="H10" s="1436">
        <v>163.90556325191395</v>
      </c>
      <c r="I10" s="1495">
        <v>151.55247492090146</v>
      </c>
      <c r="J10" s="65">
        <v>175</v>
      </c>
      <c r="K10" s="294">
        <v>189.88735762381219</v>
      </c>
      <c r="L10" s="64">
        <v>192.51269831316236</v>
      </c>
      <c r="M10" s="64">
        <v>179.93649300246972</v>
      </c>
      <c r="N10" s="285">
        <v>184</v>
      </c>
      <c r="O10" s="1465">
        <v>180.7077100968024</v>
      </c>
      <c r="P10" s="1436">
        <v>185</v>
      </c>
      <c r="Q10" s="1436">
        <v>202.0590919461556</v>
      </c>
      <c r="R10" s="65">
        <v>204.68269454886152</v>
      </c>
      <c r="S10" s="294"/>
      <c r="T10" s="298"/>
      <c r="U10" s="64"/>
      <c r="V10" s="1429"/>
      <c r="W10" s="1465"/>
      <c r="X10" s="1462"/>
      <c r="Y10" s="1436"/>
      <c r="Z10" s="394"/>
      <c r="AA10" s="1465"/>
      <c r="AB10" s="1462"/>
      <c r="AC10" s="515" t="e">
        <f>AB10/X10-1</f>
        <v>#DIV/0!</v>
      </c>
      <c r="AD10" s="516">
        <f>AB10-X10</f>
        <v>0</v>
      </c>
      <c r="AE10" s="1008" t="e">
        <f>AB10/AA10-1</f>
        <v>#DIV/0!</v>
      </c>
      <c r="AF10" s="1252" t="str">
        <f t="shared" si="0"/>
        <v>Accelink</v>
      </c>
      <c r="AG10" s="1539">
        <f>MAX(C10:AB10)</f>
        <v>204.68269454886152</v>
      </c>
    </row>
    <row r="11" spans="1:33" ht="16.5" customHeight="1">
      <c r="B11" s="49" t="s">
        <v>35</v>
      </c>
      <c r="C11" s="64">
        <v>50.4</v>
      </c>
      <c r="D11" s="41">
        <v>55.3</v>
      </c>
      <c r="E11" s="41">
        <v>70.099999999999994</v>
      </c>
      <c r="F11" s="285">
        <v>85</v>
      </c>
      <c r="G11" s="1465">
        <v>96.2</v>
      </c>
      <c r="H11" s="1436">
        <v>117.4</v>
      </c>
      <c r="I11" s="1495">
        <v>88.879000000000005</v>
      </c>
      <c r="J11" s="65">
        <v>79.855000000000004</v>
      </c>
      <c r="K11" s="294">
        <v>65.2</v>
      </c>
      <c r="L11" s="439">
        <v>87.8</v>
      </c>
      <c r="M11" s="439">
        <v>56.386000000000003</v>
      </c>
      <c r="N11" s="285">
        <v>58</v>
      </c>
      <c r="O11" s="1465">
        <v>52.719000000000001</v>
      </c>
      <c r="P11" s="1436">
        <v>43.411000000000001</v>
      </c>
      <c r="Q11" s="1436">
        <v>46.084000000000003</v>
      </c>
      <c r="R11" s="669">
        <v>48.658000000000001</v>
      </c>
      <c r="S11" s="294"/>
      <c r="T11" s="298"/>
      <c r="U11" s="298"/>
      <c r="V11" s="1463"/>
      <c r="W11" s="1465"/>
      <c r="X11" s="1462"/>
      <c r="Y11" s="1462"/>
      <c r="Z11" s="669"/>
      <c r="AA11" s="1465"/>
      <c r="AB11" s="1462"/>
      <c r="AC11" s="515" t="e">
        <f>AB11/X11-1</f>
        <v>#DIV/0!</v>
      </c>
      <c r="AD11" s="516">
        <f>AB11-X11</f>
        <v>0</v>
      </c>
      <c r="AE11" s="1008" t="e">
        <f>AB11/AA11-1</f>
        <v>#DIV/0!</v>
      </c>
      <c r="AF11" s="1252" t="str">
        <f t="shared" si="0"/>
        <v>Applied Optoelectronics</v>
      </c>
      <c r="AG11" s="1539">
        <f>MAX(C11:AB11)</f>
        <v>117.4</v>
      </c>
    </row>
    <row r="12" spans="1:33" ht="16.5" customHeight="1">
      <c r="B12" s="259" t="s">
        <v>561</v>
      </c>
      <c r="C12" s="1436">
        <v>12.056250382239618</v>
      </c>
      <c r="D12" s="1495">
        <v>10.982792933468064</v>
      </c>
      <c r="E12" s="1495">
        <v>11.816446578631453</v>
      </c>
      <c r="F12" s="285">
        <v>12.929750311195725</v>
      </c>
      <c r="G12" s="1465">
        <v>12.837763253449529</v>
      </c>
      <c r="H12" s="1436">
        <v>13.853911775428363</v>
      </c>
      <c r="I12" s="1495">
        <v>11.256399106299391</v>
      </c>
      <c r="J12" s="65">
        <v>13.724875644456539</v>
      </c>
      <c r="K12" s="1494">
        <v>11.401784028695488</v>
      </c>
      <c r="L12" s="1517">
        <v>7.1529754812817457</v>
      </c>
      <c r="M12" s="1517">
        <v>11.268214159708338</v>
      </c>
      <c r="N12" s="1494">
        <v>11.621371859950541</v>
      </c>
      <c r="O12" s="1465">
        <v>12.457950991001674</v>
      </c>
      <c r="P12" s="294">
        <v>14.465594044897719</v>
      </c>
      <c r="Q12" s="294">
        <v>10.996720282911248</v>
      </c>
      <c r="R12" s="669">
        <v>20.909835131451931</v>
      </c>
      <c r="S12" s="294"/>
      <c r="T12" s="418"/>
      <c r="U12" s="418"/>
      <c r="V12" s="1463"/>
      <c r="W12" s="1465"/>
      <c r="X12" s="418"/>
      <c r="Y12" s="418"/>
      <c r="Z12" s="669"/>
      <c r="AA12" s="1465"/>
      <c r="AB12" s="418"/>
      <c r="AC12" s="515" t="e">
        <f>AB12/X12-1</f>
        <v>#DIV/0!</v>
      </c>
      <c r="AD12" s="516">
        <f>AB12-X12</f>
        <v>0</v>
      </c>
      <c r="AE12" s="1008" t="e">
        <f>AB12/AA12-1</f>
        <v>#DIV/0!</v>
      </c>
      <c r="AF12" s="1252" t="str">
        <f t="shared" si="0"/>
        <v>Broadex</v>
      </c>
      <c r="AG12" s="1539">
        <f>MAX(C12:AB12)</f>
        <v>20.909835131451931</v>
      </c>
    </row>
    <row r="13" spans="1:33" ht="16.5" customHeight="1">
      <c r="B13" s="259" t="s">
        <v>562</v>
      </c>
      <c r="C13" s="1436"/>
      <c r="D13" s="1495"/>
      <c r="E13" s="1495"/>
      <c r="F13" s="285">
        <v>87.720582851285059</v>
      </c>
      <c r="G13" s="1465">
        <v>66.521423384168486</v>
      </c>
      <c r="H13" s="1436">
        <v>105.1403572730587</v>
      </c>
      <c r="I13" s="1495">
        <v>100.01649447435109</v>
      </c>
      <c r="J13" s="65">
        <v>96.762976066282647</v>
      </c>
      <c r="K13" s="1494">
        <v>107.45075829085646</v>
      </c>
      <c r="L13" s="1517">
        <v>117.10666583056374</v>
      </c>
      <c r="M13" s="1517">
        <v>124.36787016347174</v>
      </c>
      <c r="N13" s="1494">
        <v>127.40972131835076</v>
      </c>
      <c r="O13" s="1465">
        <v>102.28738307366173</v>
      </c>
      <c r="P13" s="294">
        <v>111.36510169392182</v>
      </c>
      <c r="Q13" s="294">
        <v>100.81565138033309</v>
      </c>
      <c r="R13" s="669">
        <v>115.97864970756912</v>
      </c>
      <c r="S13" s="294"/>
      <c r="T13" s="418"/>
      <c r="U13" s="418"/>
      <c r="V13" s="1463"/>
      <c r="W13" s="1465"/>
      <c r="X13" s="418"/>
      <c r="Y13" s="418"/>
      <c r="Z13" s="669"/>
      <c r="AA13" s="1465"/>
      <c r="AB13" s="418"/>
      <c r="AC13" s="515" t="e">
        <f>AB13/X13-1</f>
        <v>#DIV/0!</v>
      </c>
      <c r="AD13" s="516">
        <f>AB13-X13</f>
        <v>0</v>
      </c>
      <c r="AE13" s="1008" t="e">
        <f>AB13/AA13-1</f>
        <v>#DIV/0!</v>
      </c>
      <c r="AF13" s="1252" t="str">
        <f t="shared" si="0"/>
        <v>CIG</v>
      </c>
      <c r="AG13" s="1539">
        <f>MAX(C13:AB13)</f>
        <v>127.40972131835076</v>
      </c>
    </row>
    <row r="14" spans="1:33" ht="16.5" customHeight="1">
      <c r="B14" s="49" t="s">
        <v>135</v>
      </c>
      <c r="C14" s="64">
        <v>12</v>
      </c>
      <c r="D14" s="41">
        <v>12</v>
      </c>
      <c r="E14" s="41">
        <v>12</v>
      </c>
      <c r="F14" s="285">
        <v>10</v>
      </c>
      <c r="G14" s="1465">
        <v>7</v>
      </c>
      <c r="H14" s="1436">
        <v>6.6750600590181044</v>
      </c>
      <c r="I14" s="1495">
        <v>7.1365271954084522</v>
      </c>
      <c r="J14" s="1496">
        <v>7.3</v>
      </c>
      <c r="K14" s="1494">
        <v>6.0817711391160696</v>
      </c>
      <c r="L14" s="441" t="s">
        <v>364</v>
      </c>
      <c r="M14" s="441"/>
      <c r="N14" s="1491"/>
      <c r="O14" s="1482"/>
      <c r="P14" s="442"/>
      <c r="Q14" s="442"/>
      <c r="R14" s="788"/>
      <c r="S14" s="442"/>
      <c r="T14" s="1012"/>
      <c r="U14" s="442"/>
      <c r="V14" s="1486"/>
      <c r="W14" s="1482"/>
      <c r="X14" s="1012"/>
      <c r="Y14" s="442"/>
      <c r="Z14" s="1487"/>
      <c r="AA14" s="1482"/>
      <c r="AB14" s="1012"/>
      <c r="AC14" s="1009"/>
      <c r="AD14" s="1010"/>
      <c r="AE14" s="1011"/>
      <c r="AF14" s="1252"/>
      <c r="AG14" s="1539"/>
    </row>
    <row r="15" spans="1:33" ht="16.5" customHeight="1">
      <c r="B15" s="259" t="s">
        <v>137</v>
      </c>
      <c r="C15" s="295">
        <v>22.371873279921701</v>
      </c>
      <c r="D15" s="295">
        <v>29.514038149474999</v>
      </c>
      <c r="E15" s="295">
        <v>25.587815126050401</v>
      </c>
      <c r="F15" s="285">
        <v>29.9189939225306</v>
      </c>
      <c r="G15" s="1465">
        <v>27.8867102396514</v>
      </c>
      <c r="H15" s="1436">
        <v>34.878141013488928</v>
      </c>
      <c r="I15" s="1436">
        <v>34.670123858507509</v>
      </c>
      <c r="J15" s="65">
        <v>32.582224943681013</v>
      </c>
      <c r="K15" s="294">
        <v>28.00327229249265</v>
      </c>
      <c r="L15" s="440">
        <v>24.769549131498088</v>
      </c>
      <c r="M15" s="440">
        <v>29.107373868046572</v>
      </c>
      <c r="N15" s="1463">
        <v>32.68399207485502</v>
      </c>
      <c r="O15" s="1465">
        <v>33.206338852898881</v>
      </c>
      <c r="P15" s="1436">
        <v>37.512455307426293</v>
      </c>
      <c r="Q15" s="1436">
        <v>41.495550992470911</v>
      </c>
      <c r="R15" s="669">
        <v>55.913020606439147</v>
      </c>
      <c r="S15" s="294"/>
      <c r="T15" s="298"/>
      <c r="U15" s="64"/>
      <c r="V15" s="1429"/>
      <c r="W15" s="1465"/>
      <c r="X15" s="1462"/>
      <c r="Y15" s="1436"/>
      <c r="Z15" s="394"/>
      <c r="AA15" s="1465"/>
      <c r="AB15" s="1462"/>
      <c r="AC15" s="515" t="e">
        <f>AB15/X15-1</f>
        <v>#DIV/0!</v>
      </c>
      <c r="AD15" s="516">
        <f>AB15-X15</f>
        <v>0</v>
      </c>
      <c r="AE15" s="1008" t="e">
        <f>AB15/AA15-1</f>
        <v>#DIV/0!</v>
      </c>
      <c r="AF15" s="1252" t="str">
        <f>B15</f>
        <v>Eoptolink</v>
      </c>
      <c r="AG15" s="1539">
        <f>MAX(C15:AB15)</f>
        <v>55.913020606439147</v>
      </c>
    </row>
    <row r="16" spans="1:33" ht="16.5" customHeight="1">
      <c r="B16" s="49" t="s">
        <v>38</v>
      </c>
      <c r="C16" s="64">
        <v>318.8</v>
      </c>
      <c r="D16" s="64">
        <v>341</v>
      </c>
      <c r="E16" s="41">
        <v>369.9</v>
      </c>
      <c r="F16" s="285">
        <v>381</v>
      </c>
      <c r="G16" s="1465">
        <v>357.52699999999999</v>
      </c>
      <c r="H16" s="1436">
        <v>341.8</v>
      </c>
      <c r="I16" s="1436">
        <v>332.20499999999998</v>
      </c>
      <c r="J16" s="65">
        <v>332.40300000000002</v>
      </c>
      <c r="K16" s="294">
        <v>310</v>
      </c>
      <c r="L16" s="440">
        <v>317.3</v>
      </c>
      <c r="M16" s="440">
        <v>325.423</v>
      </c>
      <c r="N16" s="1463">
        <v>327.60000000000002</v>
      </c>
      <c r="O16" s="1465">
        <v>310.08499999999998</v>
      </c>
      <c r="P16" s="1436">
        <v>285</v>
      </c>
      <c r="Q16" s="441" t="s">
        <v>364</v>
      </c>
      <c r="R16" s="668"/>
      <c r="S16" s="442"/>
      <c r="T16" s="1012"/>
      <c r="U16" s="442"/>
      <c r="V16" s="1486"/>
      <c r="W16" s="1482"/>
      <c r="X16" s="1012"/>
      <c r="Y16" s="442"/>
      <c r="Z16" s="1487"/>
      <c r="AA16" s="1482"/>
      <c r="AB16" s="1012"/>
      <c r="AC16" s="1009"/>
      <c r="AD16" s="1010"/>
      <c r="AE16" s="1011"/>
      <c r="AF16" s="1252"/>
      <c r="AG16" s="1539"/>
    </row>
    <row r="17" spans="2:33" ht="16.5" customHeight="1">
      <c r="B17" s="49" t="s">
        <v>39</v>
      </c>
      <c r="C17" s="64">
        <v>142.59066723747785</v>
      </c>
      <c r="D17" s="64">
        <v>179.61913330334386</v>
      </c>
      <c r="E17" s="64">
        <v>164.23751686909583</v>
      </c>
      <c r="F17" s="285">
        <v>218</v>
      </c>
      <c r="G17" s="1465">
        <v>197</v>
      </c>
      <c r="H17" s="1436">
        <v>134.15231498359458</v>
      </c>
      <c r="I17" s="1495">
        <v>162</v>
      </c>
      <c r="J17" s="65">
        <v>155</v>
      </c>
      <c r="K17" s="294">
        <v>145</v>
      </c>
      <c r="L17" s="64">
        <f>1.0035*K17</f>
        <v>145.50750000000002</v>
      </c>
      <c r="M17" s="64">
        <f>1.05*L17</f>
        <v>152.78287500000002</v>
      </c>
      <c r="N17" s="285">
        <v>145</v>
      </c>
      <c r="O17" s="1465">
        <f>0.95*N17</f>
        <v>137.75</v>
      </c>
      <c r="P17" s="1436">
        <v>102</v>
      </c>
      <c r="Q17" s="1436">
        <v>108</v>
      </c>
      <c r="R17" s="65">
        <v>95</v>
      </c>
      <c r="S17" s="294"/>
      <c r="T17" s="298"/>
      <c r="U17" s="64"/>
      <c r="V17" s="285"/>
      <c r="W17" s="1461"/>
      <c r="X17" s="1462"/>
      <c r="Y17" s="1462"/>
      <c r="Z17" s="65"/>
      <c r="AA17" s="1461"/>
      <c r="AB17" s="1462"/>
      <c r="AC17" s="515" t="e">
        <f>AB17/X17-1</f>
        <v>#DIV/0!</v>
      </c>
      <c r="AD17" s="516">
        <f>AB17-X17</f>
        <v>0</v>
      </c>
      <c r="AE17" s="1008" t="e">
        <f>AB17/AA17-1</f>
        <v>#DIV/0!</v>
      </c>
      <c r="AF17" s="1252" t="str">
        <f t="shared" ref="AF17:AF22" si="1">B17</f>
        <v>Hisense</v>
      </c>
      <c r="AG17" s="1539">
        <f t="shared" ref="AG17:AG22" si="2">MAX(C17:AB17)</f>
        <v>218</v>
      </c>
    </row>
    <row r="18" spans="2:33" ht="16.5" customHeight="1">
      <c r="B18" s="259" t="s">
        <v>609</v>
      </c>
      <c r="C18" s="295">
        <v>46.960053853097321</v>
      </c>
      <c r="D18" s="295">
        <v>46.960053853097321</v>
      </c>
      <c r="E18" s="295">
        <v>50.916575266356539</v>
      </c>
      <c r="F18" s="285">
        <v>49.689984268140876</v>
      </c>
      <c r="G18" s="1465">
        <v>53.957879448075531</v>
      </c>
      <c r="H18" s="1436">
        <v>54.174261757200142</v>
      </c>
      <c r="I18" s="1495">
        <v>72</v>
      </c>
      <c r="J18" s="65">
        <v>83</v>
      </c>
      <c r="K18" s="294">
        <v>70</v>
      </c>
      <c r="L18" s="64">
        <v>74</v>
      </c>
      <c r="M18" s="64">
        <v>77</v>
      </c>
      <c r="N18" s="285">
        <v>76</v>
      </c>
      <c r="O18" s="1465">
        <v>72</v>
      </c>
      <c r="P18" s="1436">
        <v>52</v>
      </c>
      <c r="Q18" s="1436">
        <v>56</v>
      </c>
      <c r="R18" s="669">
        <v>74.529667149059335</v>
      </c>
      <c r="S18" s="294"/>
      <c r="T18" s="298"/>
      <c r="U18" s="298"/>
      <c r="V18" s="1429"/>
      <c r="W18" s="1461"/>
      <c r="X18" s="1462"/>
      <c r="Y18" s="1462"/>
      <c r="Z18" s="394"/>
      <c r="AA18" s="1465"/>
      <c r="AB18" s="1462"/>
      <c r="AC18" s="515" t="e">
        <f>AB18/X18-1</f>
        <v>#DIV/0!</v>
      </c>
      <c r="AD18" s="516">
        <f>AB18-X18</f>
        <v>0</v>
      </c>
      <c r="AE18" s="1008" t="e">
        <f>AB18/AA18-1</f>
        <v>#DIV/0!</v>
      </c>
      <c r="AF18" s="1252" t="str">
        <f t="shared" si="1"/>
        <v>HGG (optical)</v>
      </c>
      <c r="AG18" s="1539">
        <f t="shared" si="2"/>
        <v>83</v>
      </c>
    </row>
    <row r="19" spans="2:33" ht="16.5" customHeight="1">
      <c r="B19" s="49" t="s">
        <v>140</v>
      </c>
      <c r="C19" s="64">
        <v>55</v>
      </c>
      <c r="D19" s="64">
        <v>60</v>
      </c>
      <c r="E19" s="41">
        <v>88</v>
      </c>
      <c r="F19" s="285">
        <v>93.5</v>
      </c>
      <c r="G19" s="1461">
        <v>98</v>
      </c>
      <c r="H19" s="1436">
        <v>153</v>
      </c>
      <c r="I19" s="1495">
        <v>171</v>
      </c>
      <c r="J19" s="65">
        <v>184</v>
      </c>
      <c r="K19" s="294">
        <v>220.0931344786357</v>
      </c>
      <c r="L19" s="64">
        <v>223.7097886749859</v>
      </c>
      <c r="M19" s="64">
        <v>202.42855462777845</v>
      </c>
      <c r="N19" s="285">
        <v>138</v>
      </c>
      <c r="O19" s="1465">
        <v>129.86050372830098</v>
      </c>
      <c r="P19" s="1436">
        <v>170</v>
      </c>
      <c r="Q19" s="1436">
        <v>178.1028975587497</v>
      </c>
      <c r="R19" s="669">
        <v>209.10226562943612</v>
      </c>
      <c r="S19" s="294"/>
      <c r="T19" s="298"/>
      <c r="U19" s="298"/>
      <c r="V19" s="1429"/>
      <c r="W19" s="1461"/>
      <c r="X19" s="1462"/>
      <c r="Y19" s="1462"/>
      <c r="Z19" s="394"/>
      <c r="AA19" s="1461"/>
      <c r="AB19" s="1462"/>
      <c r="AC19" s="515" t="e">
        <f>AB19/X19-1</f>
        <v>#DIV/0!</v>
      </c>
      <c r="AD19" s="516">
        <f>AB19-X19</f>
        <v>0</v>
      </c>
      <c r="AE19" s="1008" t="e">
        <f>AB19/AA19-1</f>
        <v>#DIV/0!</v>
      </c>
      <c r="AF19" s="1252" t="str">
        <f t="shared" si="1"/>
        <v>Innolight</v>
      </c>
      <c r="AG19" s="1539">
        <f t="shared" si="2"/>
        <v>223.7097886749859</v>
      </c>
    </row>
    <row r="20" spans="2:33" ht="16.5" customHeight="1">
      <c r="B20" s="49" t="s">
        <v>563</v>
      </c>
      <c r="C20" s="1436">
        <v>18.890315641268113</v>
      </c>
      <c r="D20" s="1436">
        <v>19.885760322007123</v>
      </c>
      <c r="E20" s="1495">
        <v>15.463249211356466</v>
      </c>
      <c r="F20" s="285">
        <v>11.025577290361555</v>
      </c>
      <c r="G20" s="1461">
        <v>12.119863024730931</v>
      </c>
      <c r="H20" s="1436">
        <v>15.827690924892355</v>
      </c>
      <c r="I20" s="1495">
        <v>18.3626583135906</v>
      </c>
      <c r="J20" s="65">
        <v>20.843284275961004</v>
      </c>
      <c r="K20" s="294">
        <v>19.717576220969132</v>
      </c>
      <c r="L20" s="1436">
        <v>16.868862472395808</v>
      </c>
      <c r="M20" s="1436">
        <v>19.742547779009847</v>
      </c>
      <c r="N20" s="285">
        <v>21.93921922778846</v>
      </c>
      <c r="O20" s="1465">
        <v>14.463577361819722</v>
      </c>
      <c r="P20" s="1436">
        <v>18.306772396332022</v>
      </c>
      <c r="Q20" s="1436">
        <v>19.2805501562069</v>
      </c>
      <c r="R20" s="669">
        <v>17.041590940405346</v>
      </c>
      <c r="S20" s="294"/>
      <c r="T20" s="1462"/>
      <c r="U20" s="1462"/>
      <c r="V20" s="1429"/>
      <c r="W20" s="1461"/>
      <c r="X20" s="1462"/>
      <c r="Y20" s="1462"/>
      <c r="Z20" s="394"/>
      <c r="AA20" s="1461"/>
      <c r="AB20" s="1462"/>
      <c r="AC20" s="515" t="e">
        <f>AB20/X20-1</f>
        <v>#DIV/0!</v>
      </c>
      <c r="AD20" s="516">
        <f>AB20-X20</f>
        <v>0</v>
      </c>
      <c r="AE20" s="1008" t="e">
        <f>AB20/AA20-1</f>
        <v>#DIV/0!</v>
      </c>
      <c r="AF20" s="1252" t="str">
        <f t="shared" si="1"/>
        <v>LandMark</v>
      </c>
      <c r="AG20" s="1539">
        <f t="shared" si="2"/>
        <v>21.93921922778846</v>
      </c>
    </row>
    <row r="21" spans="2:33" ht="16.5" customHeight="1">
      <c r="B21" s="259" t="s">
        <v>402</v>
      </c>
      <c r="C21" s="64">
        <v>197.2</v>
      </c>
      <c r="D21" s="41">
        <v>201.2</v>
      </c>
      <c r="E21" s="41">
        <v>218.3</v>
      </c>
      <c r="F21" s="285">
        <v>237</v>
      </c>
      <c r="G21" s="1465">
        <v>216.1</v>
      </c>
      <c r="H21" s="1436">
        <v>186.8</v>
      </c>
      <c r="I21" s="1495">
        <v>207.9</v>
      </c>
      <c r="J21" s="65">
        <v>360.1</v>
      </c>
      <c r="K21" s="294">
        <v>246.3</v>
      </c>
      <c r="L21" s="64">
        <v>244.9</v>
      </c>
      <c r="M21" s="64">
        <v>310.10000000000002</v>
      </c>
      <c r="N21" s="285">
        <v>325.39999999999998</v>
      </c>
      <c r="O21" s="1465">
        <v>377.9</v>
      </c>
      <c r="P21" s="1436">
        <v>356.8</v>
      </c>
      <c r="Q21" s="1436">
        <v>416.1</v>
      </c>
      <c r="R21" s="669">
        <v>409.4</v>
      </c>
      <c r="S21" s="294"/>
      <c r="T21" s="298"/>
      <c r="U21" s="255"/>
      <c r="V21" s="285"/>
      <c r="W21" s="1465"/>
      <c r="X21" s="1462"/>
      <c r="Y21" s="1437"/>
      <c r="Z21" s="65"/>
      <c r="AA21" s="1465"/>
      <c r="AB21" s="1462"/>
      <c r="AC21" s="515" t="e">
        <f>AB21/X21-1</f>
        <v>#DIV/0!</v>
      </c>
      <c r="AD21" s="516">
        <f>AB21-X21</f>
        <v>0</v>
      </c>
      <c r="AE21" s="1008" t="e">
        <f>AB21/AA21-1</f>
        <v>#DIV/0!</v>
      </c>
      <c r="AF21" s="1252" t="str">
        <f t="shared" si="1"/>
        <v>Lumentum (optical comm)</v>
      </c>
      <c r="AG21" s="1539">
        <f t="shared" si="2"/>
        <v>416.1</v>
      </c>
    </row>
    <row r="22" spans="2:33" ht="16.5" customHeight="1">
      <c r="B22" s="49" t="s">
        <v>40</v>
      </c>
      <c r="C22" s="64">
        <v>99.1</v>
      </c>
      <c r="D22" s="41">
        <v>99.1</v>
      </c>
      <c r="E22" s="41">
        <v>103.3</v>
      </c>
      <c r="F22" s="285">
        <v>109.8</v>
      </c>
      <c r="G22" s="1465">
        <v>71.7</v>
      </c>
      <c r="H22" s="1436">
        <v>73</v>
      </c>
      <c r="I22" s="1495">
        <v>71.120999999999995</v>
      </c>
      <c r="J22" s="65">
        <v>76.900000000000006</v>
      </c>
      <c r="K22" s="294">
        <v>68.599999999999994</v>
      </c>
      <c r="L22" s="64">
        <v>81.099999999999994</v>
      </c>
      <c r="M22" s="64">
        <v>81.7</v>
      </c>
      <c r="N22" s="285">
        <v>91.1</v>
      </c>
      <c r="O22" s="1465">
        <v>79.366</v>
      </c>
      <c r="P22" s="1436">
        <v>81.69</v>
      </c>
      <c r="Q22" s="1436">
        <v>92.391999999999996</v>
      </c>
      <c r="R22" s="669">
        <v>103.35599999999999</v>
      </c>
      <c r="S22" s="294"/>
      <c r="T22" s="298"/>
      <c r="U22" s="298"/>
      <c r="V22" s="285"/>
      <c r="W22" s="1465"/>
      <c r="X22" s="1462"/>
      <c r="Y22" s="1462"/>
      <c r="Z22" s="65"/>
      <c r="AA22" s="1465"/>
      <c r="AB22" s="1488"/>
      <c r="AC22" s="1009"/>
      <c r="AD22" s="1010"/>
      <c r="AE22" s="1011"/>
      <c r="AF22" s="1252" t="str">
        <f t="shared" si="1"/>
        <v>NeoPhotonics</v>
      </c>
      <c r="AG22" s="1539">
        <f t="shared" si="2"/>
        <v>109.8</v>
      </c>
    </row>
    <row r="23" spans="2:33" ht="16.5" customHeight="1">
      <c r="B23" s="49" t="s">
        <v>78</v>
      </c>
      <c r="C23" s="64">
        <v>101.1</v>
      </c>
      <c r="D23" s="41">
        <v>125.185</v>
      </c>
      <c r="E23" s="41">
        <v>135.49199999999999</v>
      </c>
      <c r="F23" s="285">
        <v>154</v>
      </c>
      <c r="G23" s="1465">
        <v>162</v>
      </c>
      <c r="H23" s="1436">
        <v>149</v>
      </c>
      <c r="I23" s="1436">
        <v>155.59800000000001</v>
      </c>
      <c r="J23" s="65">
        <v>139.33500000000001</v>
      </c>
      <c r="K23" s="294">
        <v>127.3</v>
      </c>
      <c r="L23" s="64">
        <v>120.944</v>
      </c>
      <c r="M23" s="64">
        <v>132</v>
      </c>
      <c r="N23" s="285">
        <f>138*(72/92)</f>
        <v>108</v>
      </c>
      <c r="O23" s="1482" t="s">
        <v>416</v>
      </c>
      <c r="P23" s="1483"/>
      <c r="Q23" s="1483"/>
      <c r="R23" s="788"/>
      <c r="S23" s="442"/>
      <c r="T23" s="727"/>
      <c r="U23" s="749"/>
      <c r="V23" s="1486"/>
      <c r="W23" s="1482"/>
      <c r="X23" s="1488"/>
      <c r="Y23" s="749"/>
      <c r="Z23" s="1487"/>
      <c r="AA23" s="1482"/>
      <c r="AB23" s="1488"/>
      <c r="AC23" s="1009"/>
      <c r="AD23" s="1010"/>
      <c r="AE23" s="1011"/>
      <c r="AF23" s="1252"/>
      <c r="AG23" s="1539"/>
    </row>
    <row r="24" spans="2:33" ht="16.5" customHeight="1">
      <c r="B24" s="49" t="s">
        <v>142</v>
      </c>
      <c r="C24" s="295">
        <v>13.607873746222266</v>
      </c>
      <c r="D24" s="787">
        <v>13.354742881217851</v>
      </c>
      <c r="E24" s="787">
        <v>16.949070840635351</v>
      </c>
      <c r="F24" s="285">
        <v>24.856084539520594</v>
      </c>
      <c r="G24" s="1465">
        <v>20.245789248394285</v>
      </c>
      <c r="H24" s="1436">
        <v>17.374198050997453</v>
      </c>
      <c r="I24" s="1436">
        <v>14.760861766622105</v>
      </c>
      <c r="J24" s="65">
        <v>15.234050035451244</v>
      </c>
      <c r="K24" s="294">
        <v>16.096724757294414</v>
      </c>
      <c r="L24" s="295">
        <v>17.254161954910519</v>
      </c>
      <c r="M24" s="295">
        <v>18.67040401687871</v>
      </c>
      <c r="N24" s="285">
        <v>21.86983399787519</v>
      </c>
      <c r="O24" s="1465">
        <v>38.565291894723302</v>
      </c>
      <c r="P24" s="1436">
        <v>48.018475236028422</v>
      </c>
      <c r="Q24" s="1436">
        <v>50.813804295339601</v>
      </c>
      <c r="R24" s="669">
        <v>43</v>
      </c>
      <c r="S24" s="294"/>
      <c r="T24" s="298"/>
      <c r="U24" s="298"/>
      <c r="V24" s="285"/>
      <c r="W24" s="1465"/>
      <c r="X24" s="1462"/>
      <c r="Y24" s="1462"/>
      <c r="Z24" s="65"/>
      <c r="AA24" s="1465"/>
      <c r="AB24" s="1462"/>
      <c r="AC24" s="515" t="e">
        <f>AB24/X24-1</f>
        <v>#DIV/0!</v>
      </c>
      <c r="AD24" s="516">
        <f>AB24-X24</f>
        <v>0</v>
      </c>
      <c r="AE24" s="1008" t="e">
        <f>AB24/AA24-1</f>
        <v>#DIV/0!</v>
      </c>
      <c r="AF24" s="1252" t="str">
        <f>B24</f>
        <v>OE Solutions</v>
      </c>
      <c r="AG24" s="1539">
        <f>MAX(C24:AB24)</f>
        <v>50.813804295339601</v>
      </c>
    </row>
    <row r="25" spans="2:33" ht="16.5" customHeight="1">
      <c r="B25" s="49" t="s">
        <v>41</v>
      </c>
      <c r="C25" s="64">
        <v>48</v>
      </c>
      <c r="D25" s="41">
        <v>48</v>
      </c>
      <c r="E25" s="41">
        <v>52</v>
      </c>
      <c r="F25" s="285">
        <v>57.889229896322277</v>
      </c>
      <c r="G25" s="1465">
        <v>55</v>
      </c>
      <c r="H25" s="1436">
        <v>41</v>
      </c>
      <c r="I25" s="1495">
        <v>68.5</v>
      </c>
      <c r="J25" s="65">
        <v>79.26127045901157</v>
      </c>
      <c r="K25" s="294">
        <v>77.140594059405942</v>
      </c>
      <c r="L25" s="64">
        <v>76.937132081241558</v>
      </c>
      <c r="M25" s="64">
        <v>83.414233088169681</v>
      </c>
      <c r="N25" s="285">
        <v>83.582568045674591</v>
      </c>
      <c r="O25" s="1465">
        <v>89.430608837511627</v>
      </c>
      <c r="P25" s="1436">
        <v>89.501332925164874</v>
      </c>
      <c r="Q25" s="1436">
        <v>83.978338059110527</v>
      </c>
      <c r="R25" s="669">
        <v>66</v>
      </c>
      <c r="S25" s="294"/>
      <c r="T25" s="298"/>
      <c r="U25" s="298"/>
      <c r="V25" s="1429"/>
      <c r="W25" s="1482"/>
      <c r="X25" s="1488"/>
      <c r="Y25" s="749"/>
      <c r="Z25" s="1487"/>
      <c r="AA25" s="1482"/>
      <c r="AB25" s="1488"/>
      <c r="AC25" s="1009"/>
      <c r="AD25" s="1010"/>
      <c r="AE25" s="1011"/>
      <c r="AF25" s="1252" t="str">
        <f>B25</f>
        <v>O-Net</v>
      </c>
      <c r="AG25" s="1539"/>
    </row>
    <row r="26" spans="2:33" ht="16.5" customHeight="1">
      <c r="B26" s="49" t="s">
        <v>43</v>
      </c>
      <c r="C26" s="64">
        <v>144.02238700372541</v>
      </c>
      <c r="D26" s="64">
        <v>148.30991581558402</v>
      </c>
      <c r="E26" s="64">
        <v>173.78761738591282</v>
      </c>
      <c r="F26" s="285">
        <v>176</v>
      </c>
      <c r="G26" s="1465">
        <v>172.7</v>
      </c>
      <c r="H26" s="1436">
        <v>164</v>
      </c>
      <c r="I26" s="1436">
        <v>139.83747154431131</v>
      </c>
      <c r="J26" s="65">
        <v>143.31200704388237</v>
      </c>
      <c r="K26" s="294">
        <v>162.1910481758533</v>
      </c>
      <c r="L26" s="64">
        <v>156.51825944905485</v>
      </c>
      <c r="M26" s="64">
        <v>156.8727898213329</v>
      </c>
      <c r="N26" s="1463">
        <v>159.69999999999999</v>
      </c>
      <c r="O26" s="1465">
        <v>157</v>
      </c>
      <c r="P26" s="1436">
        <v>162</v>
      </c>
      <c r="Q26" s="1436">
        <v>175.392377830035</v>
      </c>
      <c r="R26" s="669">
        <v>191.32475087917507</v>
      </c>
      <c r="S26" s="294"/>
      <c r="T26" s="64"/>
      <c r="U26" s="64"/>
      <c r="V26" s="285"/>
      <c r="W26" s="1465"/>
      <c r="X26" s="1436"/>
      <c r="Y26" s="1436"/>
      <c r="Z26" s="65"/>
      <c r="AA26" s="1465"/>
      <c r="AB26" s="1436"/>
      <c r="AC26" s="1542" t="e">
        <f>AB26/X26-1</f>
        <v>#DIV/0!</v>
      </c>
      <c r="AD26" s="1543">
        <f>AB26-X26</f>
        <v>0</v>
      </c>
      <c r="AE26" s="1544" t="e">
        <f>AB26/AA26-1</f>
        <v>#DIV/0!</v>
      </c>
      <c r="AF26" s="1252" t="str">
        <f>B26</f>
        <v>Sumitomo</v>
      </c>
      <c r="AG26" s="1540">
        <f>MAX(C26:AB26)</f>
        <v>191.32475087917507</v>
      </c>
    </row>
    <row r="27" spans="2:33" ht="16.5" customHeight="1">
      <c r="B27" s="49" t="s">
        <v>16</v>
      </c>
      <c r="C27" s="42">
        <f>SUM(C8:C26)</f>
        <v>1597.6379349351578</v>
      </c>
      <c r="D27" s="42">
        <f>SUM(D8:D26)</f>
        <v>1758.6461300110177</v>
      </c>
      <c r="E27" s="42">
        <f t="shared" ref="E27:N27" si="3">SUM(E8:E26)</f>
        <v>1899.9542912780389</v>
      </c>
      <c r="F27" s="1492">
        <f t="shared" si="3"/>
        <v>2128.2302030793571</v>
      </c>
      <c r="G27" s="1489">
        <f t="shared" si="3"/>
        <v>2034.5964285984701</v>
      </c>
      <c r="H27" s="1436">
        <f t="shared" si="3"/>
        <v>1963.5814990895924</v>
      </c>
      <c r="I27" s="1436">
        <f t="shared" si="3"/>
        <v>2027.7940111799921</v>
      </c>
      <c r="J27" s="43">
        <f t="shared" si="3"/>
        <v>2191.7136884687261</v>
      </c>
      <c r="K27" s="1493">
        <f t="shared" si="3"/>
        <v>2060.2050210671309</v>
      </c>
      <c r="L27" s="64">
        <f t="shared" si="3"/>
        <v>2102.5815933890949</v>
      </c>
      <c r="M27" s="64">
        <f t="shared" si="3"/>
        <v>2191.1143555268659</v>
      </c>
      <c r="N27" s="1492">
        <f t="shared" si="3"/>
        <v>2178.7367065244948</v>
      </c>
      <c r="O27" s="1489">
        <f>SUM(O8:O26)</f>
        <v>2059.5153648367204</v>
      </c>
      <c r="P27" s="1436">
        <f>SUM(P8:P26)</f>
        <v>2045.7537316037713</v>
      </c>
      <c r="Q27" s="1436">
        <f t="shared" ref="Q27:V27" si="4">SUM(Q8:Q26)</f>
        <v>2147.1019825013127</v>
      </c>
      <c r="R27" s="669">
        <f t="shared" si="4"/>
        <v>2243.9694745923975</v>
      </c>
      <c r="S27" s="1493"/>
      <c r="T27" s="42"/>
      <c r="U27" s="42"/>
      <c r="V27" s="1463"/>
      <c r="W27" s="1489"/>
      <c r="X27" s="1490"/>
      <c r="Y27" s="1490"/>
      <c r="Z27" s="43"/>
      <c r="AA27" s="1489"/>
      <c r="AB27" s="1490"/>
      <c r="AC27" s="515" t="e">
        <f>AB27/X27-1</f>
        <v>#DIV/0!</v>
      </c>
      <c r="AD27" s="516">
        <f>AB27-X27</f>
        <v>0</v>
      </c>
      <c r="AE27" s="1008" t="e">
        <f>AB27/AA27-1</f>
        <v>#DIV/0!</v>
      </c>
      <c r="AF27" s="1253" t="str">
        <f>B27</f>
        <v>Total</v>
      </c>
      <c r="AG27" s="1539">
        <f>MAX(C27:AB27)</f>
        <v>2243.9694745923975</v>
      </c>
    </row>
    <row r="28" spans="2:33" ht="16.5" customHeight="1">
      <c r="B28" s="1525" t="s">
        <v>571</v>
      </c>
      <c r="C28" s="38">
        <v>0.21145030751046678</v>
      </c>
      <c r="D28" s="38">
        <v>0.29964158234486171</v>
      </c>
      <c r="E28" s="38">
        <v>0.33384625904639553</v>
      </c>
      <c r="F28" s="38">
        <v>0.37113188417119014</v>
      </c>
      <c r="G28" s="38">
        <f t="shared" ref="G28:Q28" si="5">G27/(C27)-1</f>
        <v>0.27350282821185434</v>
      </c>
      <c r="H28" s="38">
        <f t="shared" si="5"/>
        <v>0.11653019079926596</v>
      </c>
      <c r="I28" s="38">
        <f t="shared" si="5"/>
        <v>6.7285681812881748E-2</v>
      </c>
      <c r="J28" s="436">
        <f t="shared" si="5"/>
        <v>2.9829238067157426E-2</v>
      </c>
      <c r="K28" s="38">
        <f t="shared" si="5"/>
        <v>1.2586571031337757E-2</v>
      </c>
      <c r="L28" s="38">
        <f t="shared" si="5"/>
        <v>7.0789062926061019E-2</v>
      </c>
      <c r="M28" s="38">
        <f>M27/(I27)-1</f>
        <v>8.0540894906695248E-2</v>
      </c>
      <c r="N28" s="436">
        <f t="shared" si="5"/>
        <v>-5.9209293679677311E-3</v>
      </c>
      <c r="O28" s="436">
        <f t="shared" si="5"/>
        <v>-3.3475126182014314E-4</v>
      </c>
      <c r="P28" s="436">
        <f t="shared" si="5"/>
        <v>-2.7027660645370877E-2</v>
      </c>
      <c r="Q28" s="436">
        <f t="shared" si="5"/>
        <v>-2.008675307819352E-2</v>
      </c>
      <c r="R28" s="436">
        <f t="shared" ref="R28:X28" si="6">R27/(N27)-1</f>
        <v>2.9940638477588877E-2</v>
      </c>
      <c r="S28" s="436"/>
      <c r="T28" s="436"/>
      <c r="U28" s="436"/>
      <c r="V28" s="436"/>
      <c r="W28" s="436"/>
      <c r="X28" s="436"/>
      <c r="Y28" s="436"/>
      <c r="Z28" s="436"/>
      <c r="AA28" s="436"/>
      <c r="AB28" s="436"/>
      <c r="AC28" s="780" t="s">
        <v>447</v>
      </c>
    </row>
    <row r="29" spans="2:33">
      <c r="B29" s="40"/>
      <c r="C29" s="40"/>
      <c r="D29" s="40"/>
      <c r="E29" s="40"/>
      <c r="F29" s="38">
        <v>0.30637453624552036</v>
      </c>
      <c r="G29" s="39">
        <f>G27/F27-1</f>
        <v>-4.3996074459147994E-2</v>
      </c>
      <c r="H29" s="39">
        <f t="shared" ref="H29:Q29" si="7">H27/G27-1</f>
        <v>-3.4903693189806795E-2</v>
      </c>
      <c r="I29" s="39">
        <f t="shared" si="7"/>
        <v>3.27017300377761E-2</v>
      </c>
      <c r="J29" s="39">
        <f t="shared" si="7"/>
        <v>8.0836453991373514E-2</v>
      </c>
      <c r="K29" s="39">
        <f t="shared" si="7"/>
        <v>-6.0002667361846784E-2</v>
      </c>
      <c r="L29" s="39">
        <f t="shared" si="7"/>
        <v>2.0569104476803046E-2</v>
      </c>
      <c r="M29" s="39">
        <f t="shared" si="7"/>
        <v>4.2106695129518146E-2</v>
      </c>
      <c r="N29" s="39">
        <f t="shared" si="7"/>
        <v>-5.6490200847572059E-3</v>
      </c>
      <c r="O29" s="39">
        <f t="shared" si="7"/>
        <v>-5.4720398903984835E-2</v>
      </c>
      <c r="P29" s="39">
        <f t="shared" si="7"/>
        <v>-6.6819764823847771E-3</v>
      </c>
      <c r="Q29" s="39">
        <f t="shared" si="7"/>
        <v>4.95407875013818E-2</v>
      </c>
      <c r="R29" s="39">
        <f t="shared" ref="R29:Z29" si="8">R27/Q27-1</f>
        <v>4.5115459293757931E-2</v>
      </c>
      <c r="S29" s="39"/>
      <c r="T29" s="39"/>
      <c r="U29" s="39"/>
      <c r="V29" s="39"/>
      <c r="W29" s="39"/>
      <c r="X29" s="39"/>
      <c r="Y29" s="39"/>
      <c r="Z29" s="39"/>
      <c r="AA29" s="39"/>
      <c r="AB29" s="39"/>
      <c r="AC29" s="408" t="s">
        <v>446</v>
      </c>
    </row>
    <row r="30" spans="2:33">
      <c r="B30" s="40"/>
      <c r="C30" s="84">
        <v>6139.9470135078491</v>
      </c>
      <c r="D30" s="84">
        <v>6568.0276285603068</v>
      </c>
      <c r="E30" s="84">
        <v>7063.9604779583224</v>
      </c>
      <c r="F30" s="84">
        <v>7638.5500617741618</v>
      </c>
      <c r="G30" s="84">
        <f t="shared" ref="G30:N30" si="9">SUM(D27:G27)</f>
        <v>7821.4270529668838</v>
      </c>
      <c r="H30" s="84">
        <f t="shared" si="9"/>
        <v>8026.3624220454585</v>
      </c>
      <c r="I30" s="84">
        <f t="shared" si="9"/>
        <v>8154.2021419474113</v>
      </c>
      <c r="J30" s="84">
        <f t="shared" si="9"/>
        <v>8217.6856273367812</v>
      </c>
      <c r="K30" s="84">
        <f t="shared" si="9"/>
        <v>8243.2942198054425</v>
      </c>
      <c r="L30" s="84">
        <f t="shared" si="9"/>
        <v>8382.2943141049454</v>
      </c>
      <c r="M30" s="84">
        <f t="shared" si="9"/>
        <v>8545.6146584518192</v>
      </c>
      <c r="N30" s="84">
        <f t="shared" si="9"/>
        <v>8532.6376765075856</v>
      </c>
      <c r="O30" s="84">
        <f t="shared" ref="O30:W30" si="10">SUM(L27:O27)</f>
        <v>8531.9480202771774</v>
      </c>
      <c r="P30" s="84">
        <f t="shared" si="10"/>
        <v>8475.1201584918526</v>
      </c>
      <c r="Q30" s="84">
        <f t="shared" si="10"/>
        <v>8431.1077854662999</v>
      </c>
      <c r="R30" s="84">
        <f t="shared" si="10"/>
        <v>8496.3405535342026</v>
      </c>
      <c r="S30" s="84"/>
      <c r="T30" s="84"/>
      <c r="U30" s="84"/>
      <c r="V30" s="84"/>
      <c r="W30" s="84"/>
      <c r="X30" s="84"/>
      <c r="Y30" s="84"/>
      <c r="Z30" s="84"/>
      <c r="AA30" s="84"/>
      <c r="AB30" s="84"/>
      <c r="AC30" s="782" t="s">
        <v>445</v>
      </c>
      <c r="AD30" s="84"/>
      <c r="AE30" s="84"/>
      <c r="AF30" s="84"/>
    </row>
    <row r="31" spans="2:33">
      <c r="C31" s="38">
        <v>0.18307321569776835</v>
      </c>
      <c r="D31" s="38">
        <v>0.23098173442543501</v>
      </c>
      <c r="E31" s="38">
        <v>0.27327498274313822</v>
      </c>
      <c r="F31" s="38">
        <v>0.30637453624552036</v>
      </c>
      <c r="G31" s="38">
        <f t="shared" ref="G31:M31" si="11">G30/C30-1</f>
        <v>0.27385904727838661</v>
      </c>
      <c r="H31" s="38">
        <f t="shared" si="11"/>
        <v>0.22203542310689306</v>
      </c>
      <c r="I31" s="38">
        <f t="shared" si="11"/>
        <v>0.15433858490445562</v>
      </c>
      <c r="J31" s="38">
        <f t="shared" si="11"/>
        <v>7.5817473326620588E-2</v>
      </c>
      <c r="K31" s="38">
        <f t="shared" si="11"/>
        <v>5.3937365135756421E-2</v>
      </c>
      <c r="L31" s="38">
        <f t="shared" si="11"/>
        <v>4.4345355136452991E-2</v>
      </c>
      <c r="M31" s="38">
        <f t="shared" si="11"/>
        <v>4.8001326149480272E-2</v>
      </c>
      <c r="N31" s="38">
        <f t="shared" ref="N31:W31" si="12">N30/J30-1</f>
        <v>3.8326125317217352E-2</v>
      </c>
      <c r="O31" s="38">
        <f t="shared" si="12"/>
        <v>3.5016801872510106E-2</v>
      </c>
      <c r="P31" s="38">
        <f t="shared" si="12"/>
        <v>1.1074037836002582E-2</v>
      </c>
      <c r="Q31" s="38">
        <f t="shared" si="12"/>
        <v>-1.3399489394512965E-2</v>
      </c>
      <c r="R31" s="38">
        <f t="shared" si="12"/>
        <v>-4.2539158873835525E-3</v>
      </c>
      <c r="S31" s="38"/>
      <c r="T31" s="38"/>
      <c r="U31" s="38"/>
      <c r="V31" s="38"/>
      <c r="W31" s="38"/>
      <c r="X31" s="38"/>
      <c r="Y31" s="38"/>
      <c r="Z31" s="38"/>
      <c r="AA31" s="38"/>
      <c r="AB31" s="38"/>
      <c r="AC31" s="781" t="s">
        <v>444</v>
      </c>
      <c r="AD31" s="38"/>
      <c r="AE31" s="38"/>
      <c r="AF31" s="38"/>
    </row>
    <row r="32" spans="2:33">
      <c r="J32" s="783">
        <f>J21+J23</f>
        <v>499.43500000000006</v>
      </c>
      <c r="K32" s="783">
        <f>K21+K23</f>
        <v>373.6</v>
      </c>
      <c r="L32" s="783">
        <f>L21+L23</f>
        <v>365.84399999999999</v>
      </c>
      <c r="M32" s="783">
        <f>M21+M23</f>
        <v>442.1</v>
      </c>
      <c r="N32" s="783">
        <f>N21+N23</f>
        <v>433.4</v>
      </c>
      <c r="O32" s="783">
        <f t="shared" ref="O32:T32" si="13">O21</f>
        <v>377.9</v>
      </c>
      <c r="P32" s="783">
        <f t="shared" si="13"/>
        <v>356.8</v>
      </c>
      <c r="Q32" s="783">
        <f t="shared" si="13"/>
        <v>416.1</v>
      </c>
      <c r="R32" s="783">
        <f t="shared" si="13"/>
        <v>409.4</v>
      </c>
      <c r="S32" s="783"/>
      <c r="T32" s="783"/>
      <c r="U32" s="783"/>
      <c r="V32" s="783"/>
      <c r="W32" s="783"/>
      <c r="X32" s="783"/>
      <c r="Y32" s="783"/>
      <c r="Z32" s="783"/>
      <c r="AA32" s="783"/>
      <c r="AB32" s="783"/>
      <c r="AC32" s="781" t="s">
        <v>448</v>
      </c>
    </row>
    <row r="33" spans="2:29">
      <c r="G33" s="5"/>
      <c r="J33" s="40"/>
      <c r="K33" s="40"/>
      <c r="L33" s="40"/>
      <c r="M33" s="40"/>
      <c r="N33" s="40"/>
      <c r="O33" s="39">
        <f t="shared" ref="O33:W33" si="14">O32/N32-1</f>
        <v>-0.12805722196585145</v>
      </c>
      <c r="P33" s="39">
        <f t="shared" si="14"/>
        <v>-5.5834876951574408E-2</v>
      </c>
      <c r="Q33" s="39">
        <f t="shared" si="14"/>
        <v>0.16619955156950672</v>
      </c>
      <c r="R33" s="39">
        <f t="shared" si="14"/>
        <v>-1.6101898582071672E-2</v>
      </c>
      <c r="S33" s="39"/>
      <c r="T33" s="39"/>
      <c r="U33" s="39"/>
      <c r="V33" s="39"/>
      <c r="W33" s="39"/>
      <c r="X33" s="39"/>
      <c r="Y33" s="39"/>
      <c r="Z33" s="39"/>
      <c r="AA33" s="39"/>
      <c r="AB33" s="39"/>
      <c r="AC33" s="781" t="s">
        <v>449</v>
      </c>
    </row>
    <row r="34" spans="2:29" ht="14.5">
      <c r="B34" s="48"/>
      <c r="C34" s="784">
        <f t="shared" ref="C34:V34" si="15">C25+C19+C18+C17+C15+C10+C20+C12+C13</f>
        <v>496.31867418521</v>
      </c>
      <c r="D34" s="784">
        <f t="shared" si="15"/>
        <v>547.896471314216</v>
      </c>
      <c r="E34" s="784">
        <f t="shared" si="15"/>
        <v>569.02160305149073</v>
      </c>
      <c r="F34" s="784">
        <f t="shared" si="15"/>
        <v>707.67411853983594</v>
      </c>
      <c r="G34" s="784">
        <f t="shared" si="15"/>
        <v>707.32363935007584</v>
      </c>
      <c r="H34" s="784">
        <f t="shared" si="15"/>
        <v>715.93224097957716</v>
      </c>
      <c r="I34" s="784">
        <f t="shared" si="15"/>
        <v>789.35815067365002</v>
      </c>
      <c r="J34" s="784">
        <f t="shared" si="15"/>
        <v>840.17463138939274</v>
      </c>
      <c r="K34" s="784">
        <f t="shared" si="15"/>
        <v>868.69447699486761</v>
      </c>
      <c r="L34" s="784">
        <f t="shared" si="15"/>
        <v>878.56517198512927</v>
      </c>
      <c r="M34" s="784">
        <f t="shared" si="15"/>
        <v>880.04816168865443</v>
      </c>
      <c r="N34" s="784">
        <f t="shared" si="15"/>
        <v>820.23687252661944</v>
      </c>
      <c r="O34" s="784">
        <f t="shared" si="15"/>
        <v>772.16407294199712</v>
      </c>
      <c r="P34" s="784">
        <f t="shared" si="15"/>
        <v>780.15125636774269</v>
      </c>
      <c r="Q34" s="784">
        <f t="shared" si="15"/>
        <v>800.72880037593791</v>
      </c>
      <c r="R34" s="784">
        <f t="shared" si="15"/>
        <v>859.15772371322259</v>
      </c>
      <c r="S34" s="784"/>
      <c r="T34" s="784"/>
      <c r="U34" s="784"/>
      <c r="V34" s="784"/>
      <c r="W34" s="784"/>
      <c r="X34" s="784"/>
      <c r="Y34" s="784"/>
      <c r="Z34" s="784"/>
      <c r="AA34" s="784"/>
      <c r="AB34" s="784"/>
      <c r="AC34" s="725" t="s">
        <v>453</v>
      </c>
    </row>
    <row r="35" spans="2:29" ht="14.5">
      <c r="B35" s="48"/>
      <c r="C35" s="785">
        <v>0.15412283765101042</v>
      </c>
      <c r="D35" s="785">
        <v>0.24977145275325552</v>
      </c>
      <c r="E35" s="785">
        <v>0.30182407491479979</v>
      </c>
      <c r="F35" s="785">
        <v>0.35663690058550701</v>
      </c>
      <c r="G35" s="786">
        <f t="shared" ref="G35:W35" si="16">G34/C34-1</f>
        <v>0.42514008869657327</v>
      </c>
      <c r="H35" s="786">
        <f t="shared" si="16"/>
        <v>0.30669255682976182</v>
      </c>
      <c r="I35" s="786">
        <f t="shared" si="16"/>
        <v>0.38722000437340354</v>
      </c>
      <c r="J35" s="786">
        <f t="shared" si="16"/>
        <v>0.18723379784320615</v>
      </c>
      <c r="K35" s="786">
        <f t="shared" si="16"/>
        <v>0.22814285945973389</v>
      </c>
      <c r="L35" s="786">
        <f t="shared" si="16"/>
        <v>0.22716246272556329</v>
      </c>
      <c r="M35" s="786">
        <f t="shared" si="16"/>
        <v>0.11489082736094924</v>
      </c>
      <c r="N35" s="786">
        <f t="shared" si="16"/>
        <v>-2.3730493778183148E-2</v>
      </c>
      <c r="O35" s="786">
        <f t="shared" si="16"/>
        <v>-0.11112123607232371</v>
      </c>
      <c r="P35" s="786">
        <f t="shared" si="16"/>
        <v>-0.11201663662015993</v>
      </c>
      <c r="Q35" s="786">
        <f t="shared" si="16"/>
        <v>-9.0130705074727868E-2</v>
      </c>
      <c r="R35" s="786">
        <f t="shared" si="16"/>
        <v>4.7450745620241541E-2</v>
      </c>
      <c r="S35" s="786"/>
      <c r="T35" s="786"/>
      <c r="U35" s="786"/>
      <c r="V35" s="786"/>
      <c r="W35" s="786"/>
      <c r="X35" s="786"/>
      <c r="Y35" s="786"/>
      <c r="Z35" s="786"/>
      <c r="AA35" s="786"/>
      <c r="AB35" s="786"/>
      <c r="AC35" s="725" t="s">
        <v>450</v>
      </c>
    </row>
    <row r="36" spans="2:29">
      <c r="B36" s="1" t="s">
        <v>149</v>
      </c>
      <c r="F36" s="784">
        <f>SUM(C27:F27)</f>
        <v>7384.4685593035711</v>
      </c>
      <c r="J36" s="784">
        <f>SUM(G27:J27)</f>
        <v>8217.6856273367812</v>
      </c>
      <c r="N36" s="784">
        <f>SUM(K27:P27)</f>
        <v>12637.906772948078</v>
      </c>
      <c r="R36" s="784">
        <f>SUM(O27:R27)</f>
        <v>8496.3405535342026</v>
      </c>
      <c r="V36" s="784"/>
      <c r="Z36" s="784"/>
      <c r="AC36" s="725" t="s">
        <v>451</v>
      </c>
    </row>
    <row r="37" spans="2:29">
      <c r="J37" s="786">
        <f>J36/F36-1</f>
        <v>0.1128337213899373</v>
      </c>
      <c r="N37" s="786">
        <f>N36/J36-1</f>
        <v>0.53789124408788291</v>
      </c>
      <c r="R37" s="786">
        <f>R36/N36-1</f>
        <v>-0.32770982519661052</v>
      </c>
      <c r="V37" s="786"/>
      <c r="Z37" s="786"/>
      <c r="AC37" s="725" t="s">
        <v>452</v>
      </c>
    </row>
    <row r="38" spans="2:29">
      <c r="B38" s="80" t="s">
        <v>147</v>
      </c>
      <c r="C38" s="67" t="s">
        <v>107</v>
      </c>
      <c r="D38" s="68" t="s">
        <v>108</v>
      </c>
      <c r="E38" s="68" t="s">
        <v>109</v>
      </c>
      <c r="F38" s="69" t="s">
        <v>110</v>
      </c>
      <c r="G38" s="67" t="s">
        <v>111</v>
      </c>
      <c r="H38" s="68" t="s">
        <v>112</v>
      </c>
      <c r="I38" s="68" t="s">
        <v>113</v>
      </c>
      <c r="J38" s="69" t="s">
        <v>114</v>
      </c>
      <c r="K38" s="67" t="s">
        <v>115</v>
      </c>
      <c r="L38" s="68" t="s">
        <v>116</v>
      </c>
      <c r="M38" s="68" t="s">
        <v>117</v>
      </c>
      <c r="N38" s="69" t="s">
        <v>118</v>
      </c>
      <c r="O38" s="67" t="str">
        <f t="shared" ref="O38:AB38" si="17">O7</f>
        <v>1Q 19</v>
      </c>
      <c r="P38" s="68" t="str">
        <f t="shared" si="17"/>
        <v>2Q 19</v>
      </c>
      <c r="Q38" s="68" t="str">
        <f t="shared" si="17"/>
        <v>3Q 19</v>
      </c>
      <c r="R38" s="69" t="str">
        <f t="shared" si="17"/>
        <v>4Q 19</v>
      </c>
      <c r="S38" s="67" t="str">
        <f t="shared" si="17"/>
        <v>1Q 20</v>
      </c>
      <c r="T38" s="68" t="str">
        <f t="shared" si="17"/>
        <v>2Q 20</v>
      </c>
      <c r="U38" s="68" t="str">
        <f t="shared" si="17"/>
        <v>3Q 20</v>
      </c>
      <c r="V38" s="69" t="str">
        <f t="shared" si="17"/>
        <v>4Q 20</v>
      </c>
      <c r="W38" s="67" t="str">
        <f t="shared" si="17"/>
        <v>1Q 21</v>
      </c>
      <c r="X38" s="68" t="str">
        <f t="shared" si="17"/>
        <v>2Q 21</v>
      </c>
      <c r="Y38" s="68" t="str">
        <f t="shared" si="17"/>
        <v>3Q 21</v>
      </c>
      <c r="Z38" s="69" t="str">
        <f t="shared" si="17"/>
        <v>4Q 21</v>
      </c>
      <c r="AA38" s="67" t="str">
        <f t="shared" si="17"/>
        <v>1Q 22</v>
      </c>
      <c r="AB38" s="68" t="str">
        <f t="shared" si="17"/>
        <v>2Q 22</v>
      </c>
    </row>
    <row r="39" spans="2:29">
      <c r="B39" t="str">
        <f>B8</f>
        <v>Coherent (II-VI) Photonic Solutions</v>
      </c>
      <c r="C39" s="5">
        <f t="shared" ref="C39:O39" si="18">C8/C$27</f>
        <v>5.0449478093590239E-2</v>
      </c>
      <c r="D39" s="5">
        <f t="shared" si="18"/>
        <v>5.6350165225894047E-2</v>
      </c>
      <c r="E39" s="5">
        <f t="shared" si="18"/>
        <v>5.0422265651221737E-2</v>
      </c>
      <c r="F39" s="313">
        <f t="shared" si="18"/>
        <v>4.7410284777467594E-2</v>
      </c>
      <c r="G39" s="5">
        <f t="shared" si="18"/>
        <v>5.3622427753475137E-2</v>
      </c>
      <c r="H39" s="5">
        <f t="shared" si="18"/>
        <v>5.7395122154213087E-2</v>
      </c>
      <c r="I39" s="5">
        <f t="shared" si="18"/>
        <v>5.7205021496487471E-2</v>
      </c>
      <c r="J39" s="313">
        <f t="shared" si="18"/>
        <v>5.0417169259549817E-2</v>
      </c>
      <c r="K39" s="5">
        <f t="shared" si="18"/>
        <v>5.6693386728812425E-2</v>
      </c>
      <c r="L39" s="5">
        <f t="shared" si="18"/>
        <v>6.335069251001027E-2</v>
      </c>
      <c r="M39" s="5">
        <f t="shared" si="18"/>
        <v>6.1658123711902033E-2</v>
      </c>
      <c r="N39" s="313">
        <f t="shared" si="18"/>
        <v>7.329935715580442E-2</v>
      </c>
      <c r="O39" s="5">
        <f t="shared" si="18"/>
        <v>8.0844262122414523E-2</v>
      </c>
      <c r="P39" s="5">
        <f t="shared" ref="P39:AB39" si="19">P8/P$27</f>
        <v>8.6765086754038892E-2</v>
      </c>
      <c r="Q39" s="5">
        <f t="shared" si="19"/>
        <v>0.20772185188913231</v>
      </c>
      <c r="R39" s="313">
        <f t="shared" si="19"/>
        <v>0.20517213144516089</v>
      </c>
      <c r="S39" s="5" t="e">
        <f t="shared" si="19"/>
        <v>#DIV/0!</v>
      </c>
      <c r="T39" s="5" t="e">
        <f t="shared" si="19"/>
        <v>#DIV/0!</v>
      </c>
      <c r="U39" s="5" t="e">
        <f t="shared" si="19"/>
        <v>#DIV/0!</v>
      </c>
      <c r="V39" s="313" t="e">
        <f t="shared" si="19"/>
        <v>#DIV/0!</v>
      </c>
      <c r="W39" s="5" t="e">
        <f t="shared" si="19"/>
        <v>#DIV/0!</v>
      </c>
      <c r="X39" s="5" t="e">
        <f t="shared" si="19"/>
        <v>#DIV/0!</v>
      </c>
      <c r="Y39" s="5" t="e">
        <f t="shared" si="19"/>
        <v>#DIV/0!</v>
      </c>
      <c r="Z39" s="313" t="e">
        <f t="shared" si="19"/>
        <v>#DIV/0!</v>
      </c>
      <c r="AA39" s="5" t="e">
        <f t="shared" si="19"/>
        <v>#DIV/0!</v>
      </c>
      <c r="AB39" s="5" t="e">
        <f t="shared" si="19"/>
        <v>#DIV/0!</v>
      </c>
    </row>
    <row r="40" spans="2:29">
      <c r="B40" t="str">
        <f>B9</f>
        <v>Acacia *</v>
      </c>
      <c r="C40" s="5">
        <f t="shared" ref="C40:O40" si="20">C9/C$27</f>
        <v>5.2883696707808271E-2</v>
      </c>
      <c r="D40" s="5">
        <f t="shared" si="20"/>
        <v>6.6073553978293537E-2</v>
      </c>
      <c r="E40" s="5">
        <f t="shared" si="20"/>
        <v>7.1214344798255808E-2</v>
      </c>
      <c r="F40" s="311">
        <f t="shared" si="20"/>
        <v>6.6722105435088178E-2</v>
      </c>
      <c r="G40" s="5">
        <f t="shared" si="20"/>
        <v>5.6374816345770837E-2</v>
      </c>
      <c r="H40" s="5">
        <f t="shared" si="20"/>
        <v>4.0181678242834182E-2</v>
      </c>
      <c r="I40" s="5">
        <f t="shared" si="20"/>
        <v>5.1779421095587856E-2</v>
      </c>
      <c r="J40" s="311">
        <f t="shared" si="20"/>
        <v>3.9512460252280668E-2</v>
      </c>
      <c r="K40" s="5">
        <f t="shared" si="20"/>
        <v>3.5404728778992353E-2</v>
      </c>
      <c r="L40" s="5">
        <f t="shared" si="20"/>
        <v>3.0914376975605614E-2</v>
      </c>
      <c r="M40" s="5">
        <f t="shared" si="20"/>
        <v>4.3272045459809616E-2</v>
      </c>
      <c r="N40" s="311">
        <f t="shared" si="20"/>
        <v>4.9170695880409065E-2</v>
      </c>
      <c r="O40" s="5">
        <f t="shared" si="20"/>
        <v>5.1087747047879675E-2</v>
      </c>
      <c r="P40" s="5">
        <f t="shared" ref="P40:V42" si="21">P9/P$27</f>
        <v>5.4348183890559475E-2</v>
      </c>
      <c r="Q40" s="5">
        <f t="shared" si="21"/>
        <v>5.569879818222695E-2</v>
      </c>
      <c r="R40" s="311">
        <f t="shared" si="21"/>
        <v>5.7341689116948709E-2</v>
      </c>
      <c r="S40" s="5" t="e">
        <f t="shared" si="21"/>
        <v>#DIV/0!</v>
      </c>
      <c r="T40" s="5" t="e">
        <f t="shared" si="21"/>
        <v>#DIV/0!</v>
      </c>
      <c r="U40" s="5" t="e">
        <f t="shared" si="21"/>
        <v>#DIV/0!</v>
      </c>
      <c r="V40" s="311" t="e">
        <f t="shared" si="21"/>
        <v>#DIV/0!</v>
      </c>
      <c r="W40" s="432"/>
      <c r="X40" s="432"/>
      <c r="Y40" s="432"/>
      <c r="Z40" s="498"/>
      <c r="AA40" s="432"/>
      <c r="AB40" s="432"/>
    </row>
    <row r="41" spans="2:29">
      <c r="B41" t="str">
        <f>B10</f>
        <v>Accelink</v>
      </c>
      <c r="C41" s="5">
        <f t="shared" ref="C41:O41" si="22">C10/C$27</f>
        <v>9.4169968364773218E-2</v>
      </c>
      <c r="D41" s="5">
        <f t="shared" si="22"/>
        <v>8.6961606512542894E-2</v>
      </c>
      <c r="E41" s="5">
        <f t="shared" si="22"/>
        <v>8.4738880687335066E-2</v>
      </c>
      <c r="F41" s="311">
        <f t="shared" si="22"/>
        <v>6.9071475344774383E-2</v>
      </c>
      <c r="G41" s="5">
        <f t="shared" si="22"/>
        <v>9.043562517543012E-2</v>
      </c>
      <c r="H41" s="5">
        <f t="shared" si="22"/>
        <v>8.3472757982242241E-2</v>
      </c>
      <c r="I41" s="5">
        <f t="shared" si="22"/>
        <v>7.4737608497379704E-2</v>
      </c>
      <c r="J41" s="311">
        <f t="shared" si="22"/>
        <v>7.984619565992053E-2</v>
      </c>
      <c r="K41" s="5">
        <f t="shared" si="22"/>
        <v>9.2169155827731955E-2</v>
      </c>
      <c r="L41" s="5">
        <f t="shared" si="22"/>
        <v>9.1560155819140551E-2</v>
      </c>
      <c r="M41" s="5">
        <f t="shared" si="22"/>
        <v>8.212099589809084E-2</v>
      </c>
      <c r="N41" s="311">
        <f t="shared" si="22"/>
        <v>8.4452609371747117E-2</v>
      </c>
      <c r="O41" s="5">
        <f t="shared" si="22"/>
        <v>8.7742831727370491E-2</v>
      </c>
      <c r="P41" s="5">
        <f t="shared" si="21"/>
        <v>9.043121718026588E-2</v>
      </c>
      <c r="Q41" s="5">
        <f t="shared" si="21"/>
        <v>9.4107822354466145E-2</v>
      </c>
      <c r="R41" s="311">
        <f t="shared" si="21"/>
        <v>9.1214562794371706E-2</v>
      </c>
      <c r="S41" s="5" t="e">
        <f t="shared" si="21"/>
        <v>#DIV/0!</v>
      </c>
      <c r="T41" s="5" t="e">
        <f t="shared" si="21"/>
        <v>#DIV/0!</v>
      </c>
      <c r="U41" s="5" t="e">
        <f t="shared" si="21"/>
        <v>#DIV/0!</v>
      </c>
      <c r="V41" s="311" t="e">
        <f t="shared" si="21"/>
        <v>#DIV/0!</v>
      </c>
      <c r="W41" s="5" t="e">
        <f>W10/W$27</f>
        <v>#DIV/0!</v>
      </c>
      <c r="X41" s="5" t="e">
        <f t="shared" ref="X41:AB42" si="23">X10/X$27</f>
        <v>#DIV/0!</v>
      </c>
      <c r="Y41" s="5" t="e">
        <f t="shared" si="23"/>
        <v>#DIV/0!</v>
      </c>
      <c r="Z41" s="311" t="e">
        <f t="shared" si="23"/>
        <v>#DIV/0!</v>
      </c>
      <c r="AA41" s="5" t="e">
        <f t="shared" si="23"/>
        <v>#DIV/0!</v>
      </c>
      <c r="AB41" s="5" t="e">
        <f t="shared" si="23"/>
        <v>#DIV/0!</v>
      </c>
    </row>
    <row r="42" spans="2:29">
      <c r="B42" t="str">
        <f>B11</f>
        <v>Applied Optoelectronics</v>
      </c>
      <c r="C42" s="5">
        <f t="shared" ref="C42:O42" si="24">C11/C$27</f>
        <v>3.1546571909639561E-2</v>
      </c>
      <c r="D42" s="5">
        <f t="shared" si="24"/>
        <v>3.1444643158344512E-2</v>
      </c>
      <c r="E42" s="31">
        <f t="shared" si="24"/>
        <v>3.6895624448336571E-2</v>
      </c>
      <c r="F42" s="406">
        <f t="shared" si="24"/>
        <v>3.9939288464665462E-2</v>
      </c>
      <c r="G42" s="5">
        <f t="shared" si="24"/>
        <v>4.7282104031936834E-2</v>
      </c>
      <c r="H42" s="5">
        <f t="shared" si="24"/>
        <v>5.9788707550174056E-2</v>
      </c>
      <c r="I42" s="5">
        <f t="shared" si="24"/>
        <v>4.3830388841261295E-2</v>
      </c>
      <c r="J42" s="406">
        <f t="shared" si="24"/>
        <v>3.6434959739559736E-2</v>
      </c>
      <c r="K42" s="5">
        <f t="shared" si="24"/>
        <v>3.1647335742453514E-2</v>
      </c>
      <c r="L42" s="5">
        <f t="shared" si="24"/>
        <v>4.175818920704881E-2</v>
      </c>
      <c r="M42" s="5">
        <f t="shared" si="24"/>
        <v>2.5733937554547063E-2</v>
      </c>
      <c r="N42" s="406">
        <f t="shared" si="24"/>
        <v>2.6620931215007245E-2</v>
      </c>
      <c r="O42" s="5">
        <f t="shared" si="24"/>
        <v>2.5597769698688114E-2</v>
      </c>
      <c r="P42" s="5">
        <f t="shared" si="21"/>
        <v>2.1220051724392012E-2</v>
      </c>
      <c r="Q42" s="5">
        <f t="shared" si="21"/>
        <v>2.1463349377710255E-2</v>
      </c>
      <c r="R42" s="406">
        <f t="shared" si="21"/>
        <v>2.1683895681708597E-2</v>
      </c>
      <c r="S42" s="5" t="e">
        <f t="shared" si="21"/>
        <v>#DIV/0!</v>
      </c>
      <c r="T42" s="5" t="e">
        <f t="shared" si="21"/>
        <v>#DIV/0!</v>
      </c>
      <c r="U42" s="5" t="e">
        <f t="shared" si="21"/>
        <v>#DIV/0!</v>
      </c>
      <c r="V42" s="406" t="e">
        <f t="shared" si="21"/>
        <v>#DIV/0!</v>
      </c>
      <c r="W42" s="5" t="e">
        <f>W11/W$27</f>
        <v>#DIV/0!</v>
      </c>
      <c r="X42" s="5" t="e">
        <f t="shared" si="23"/>
        <v>#DIV/0!</v>
      </c>
      <c r="Y42" s="5" t="e">
        <f t="shared" si="23"/>
        <v>#DIV/0!</v>
      </c>
      <c r="Z42" s="406" t="e">
        <f t="shared" si="23"/>
        <v>#DIV/0!</v>
      </c>
      <c r="AA42" s="5" t="e">
        <f t="shared" si="23"/>
        <v>#DIV/0!</v>
      </c>
      <c r="AB42" s="5" t="e">
        <f t="shared" si="23"/>
        <v>#DIV/0!</v>
      </c>
    </row>
    <row r="43" spans="2:29">
      <c r="B43" t="str">
        <f>B14</f>
        <v>Coadna</v>
      </c>
      <c r="C43" s="5">
        <f t="shared" ref="C43:K43" si="25">C14/C$27</f>
        <v>7.5110885499141801E-3</v>
      </c>
      <c r="D43" s="5">
        <f t="shared" si="25"/>
        <v>6.8234307034382305E-3</v>
      </c>
      <c r="E43" s="5">
        <f t="shared" si="25"/>
        <v>6.3159414176895707E-3</v>
      </c>
      <c r="F43" s="311">
        <f t="shared" si="25"/>
        <v>4.6987398193724071E-3</v>
      </c>
      <c r="G43" s="5">
        <f t="shared" si="25"/>
        <v>3.4404857403696238E-3</v>
      </c>
      <c r="H43" s="5">
        <f t="shared" si="25"/>
        <v>3.3994311222187478E-3</v>
      </c>
      <c r="I43" s="5">
        <f t="shared" si="25"/>
        <v>3.5193551002035165E-3</v>
      </c>
      <c r="J43" s="311">
        <f t="shared" si="25"/>
        <v>3.3307270189566847E-3</v>
      </c>
      <c r="K43" s="5">
        <f t="shared" si="25"/>
        <v>2.9520222875516898E-3</v>
      </c>
      <c r="L43" s="432"/>
      <c r="M43" s="432"/>
      <c r="N43" s="498"/>
      <c r="O43" s="432"/>
      <c r="P43" s="432"/>
      <c r="Q43" s="432"/>
      <c r="R43" s="498"/>
      <c r="S43" s="432"/>
      <c r="T43" s="432"/>
      <c r="U43" s="432"/>
      <c r="V43" s="498"/>
      <c r="W43" s="432"/>
      <c r="X43" s="432"/>
      <c r="Y43" s="432"/>
      <c r="Z43" s="498"/>
      <c r="AA43" s="432"/>
      <c r="AB43" s="432"/>
    </row>
    <row r="44" spans="2:29">
      <c r="B44" t="s">
        <v>137</v>
      </c>
      <c r="C44" s="5">
        <f t="shared" ref="C44:J48" si="26">C15/C$27</f>
        <v>1.400309343607924E-2</v>
      </c>
      <c r="D44" s="5">
        <f t="shared" si="26"/>
        <v>1.6782249507631245E-2</v>
      </c>
      <c r="E44" s="5">
        <f t="shared" si="26"/>
        <v>1.346759511190045E-2</v>
      </c>
      <c r="F44" s="311">
        <f t="shared" si="26"/>
        <v>1.4058156809935558E-2</v>
      </c>
      <c r="G44" s="5">
        <f t="shared" si="26"/>
        <v>1.3706261275048603E-2</v>
      </c>
      <c r="H44" s="5">
        <f t="shared" si="26"/>
        <v>1.7762512546415851E-2</v>
      </c>
      <c r="I44" s="5">
        <f t="shared" si="26"/>
        <v>1.7097458453550044E-2</v>
      </c>
      <c r="J44" s="311">
        <f t="shared" si="26"/>
        <v>1.4866095473649697E-2</v>
      </c>
      <c r="K44" s="5">
        <f t="shared" ref="K44:P44" si="27">K15/K$27</f>
        <v>1.3592468713617495E-2</v>
      </c>
      <c r="L44" s="5">
        <f t="shared" si="27"/>
        <v>1.1780541221029485E-2</v>
      </c>
      <c r="M44" s="5">
        <f t="shared" si="27"/>
        <v>1.3284278748220578E-2</v>
      </c>
      <c r="N44" s="311">
        <f t="shared" si="27"/>
        <v>1.5001350083733747E-2</v>
      </c>
      <c r="O44" s="5">
        <f t="shared" si="27"/>
        <v>1.6123375149246093E-2</v>
      </c>
      <c r="P44" s="5">
        <f t="shared" si="27"/>
        <v>1.8336740502004782E-2</v>
      </c>
      <c r="Q44" s="5">
        <f t="shared" ref="Q44:AB44" si="28">Q15/Q$27</f>
        <v>1.9326306496224167E-2</v>
      </c>
      <c r="R44" s="311">
        <f t="shared" si="28"/>
        <v>2.4917014798784366E-2</v>
      </c>
      <c r="S44" s="5" t="e">
        <f t="shared" si="28"/>
        <v>#DIV/0!</v>
      </c>
      <c r="T44" s="5" t="e">
        <f t="shared" si="28"/>
        <v>#DIV/0!</v>
      </c>
      <c r="U44" s="5" t="e">
        <f t="shared" si="28"/>
        <v>#DIV/0!</v>
      </c>
      <c r="V44" s="311" t="e">
        <f t="shared" si="28"/>
        <v>#DIV/0!</v>
      </c>
      <c r="W44" s="5" t="e">
        <f t="shared" si="28"/>
        <v>#DIV/0!</v>
      </c>
      <c r="X44" s="5" t="e">
        <f t="shared" si="28"/>
        <v>#DIV/0!</v>
      </c>
      <c r="Y44" s="5" t="e">
        <f t="shared" si="28"/>
        <v>#DIV/0!</v>
      </c>
      <c r="Z44" s="311" t="e">
        <f t="shared" si="28"/>
        <v>#DIV/0!</v>
      </c>
      <c r="AA44" s="5" t="e">
        <f t="shared" si="28"/>
        <v>#DIV/0!</v>
      </c>
      <c r="AB44" s="5" t="e">
        <f t="shared" si="28"/>
        <v>#DIV/0!</v>
      </c>
    </row>
    <row r="45" spans="2:29">
      <c r="B45" t="str">
        <f>B16</f>
        <v>Finisar</v>
      </c>
      <c r="C45" s="5">
        <f t="shared" si="26"/>
        <v>0.19954458580938675</v>
      </c>
      <c r="D45" s="5">
        <f t="shared" si="26"/>
        <v>0.19389915582270303</v>
      </c>
      <c r="E45" s="5">
        <f t="shared" si="26"/>
        <v>0.19468889420028099</v>
      </c>
      <c r="F45" s="311">
        <f t="shared" si="26"/>
        <v>0.17902198711808873</v>
      </c>
      <c r="G45" s="5">
        <f t="shared" si="26"/>
        <v>0.17572379218530434</v>
      </c>
      <c r="H45" s="5">
        <f t="shared" si="26"/>
        <v>0.1740696783700979</v>
      </c>
      <c r="I45" s="5">
        <f t="shared" si="26"/>
        <v>0.16382581177793637</v>
      </c>
      <c r="J45" s="311">
        <f t="shared" si="26"/>
        <v>0.15166351414825466</v>
      </c>
      <c r="K45" s="5">
        <f t="shared" ref="K45:M48" si="29">K16/K$27</f>
        <v>0.15047046135215625</v>
      </c>
      <c r="L45" s="5">
        <f t="shared" si="29"/>
        <v>0.15090972022091786</v>
      </c>
      <c r="M45" s="5">
        <f t="shared" si="29"/>
        <v>0.1485194048312235</v>
      </c>
      <c r="N45" s="311">
        <f t="shared" ref="N45:P48" si="30">N16/N$27</f>
        <v>0.15036236320752369</v>
      </c>
      <c r="O45" s="5">
        <f t="shared" si="30"/>
        <v>0.15056212024161506</v>
      </c>
      <c r="P45" s="5">
        <f t="shared" si="30"/>
        <v>0.13931295619662581</v>
      </c>
      <c r="Q45" s="432"/>
      <c r="R45" s="498"/>
      <c r="S45" s="432"/>
      <c r="T45" s="432"/>
      <c r="U45" s="432"/>
      <c r="V45" s="498"/>
      <c r="W45" s="432"/>
      <c r="X45" s="432"/>
      <c r="Y45" s="432"/>
      <c r="Z45" s="498"/>
      <c r="AA45" s="432"/>
      <c r="AB45" s="432"/>
    </row>
    <row r="46" spans="2:29">
      <c r="B46" t="str">
        <f>B17</f>
        <v>Hisense</v>
      </c>
      <c r="C46" s="5">
        <f t="shared" si="26"/>
        <v>8.9250927334336913E-2</v>
      </c>
      <c r="D46" s="5">
        <f t="shared" si="26"/>
        <v>0.10213489242558341</v>
      </c>
      <c r="E46" s="5">
        <f t="shared" si="26"/>
        <v>8.6442877927667652E-2</v>
      </c>
      <c r="F46" s="311">
        <f t="shared" si="26"/>
        <v>0.10243252806231848</v>
      </c>
      <c r="G46" s="5">
        <f t="shared" si="26"/>
        <v>9.682509869325942E-2</v>
      </c>
      <c r="H46" s="5">
        <f t="shared" si="26"/>
        <v>6.8320217442359193E-2</v>
      </c>
      <c r="I46" s="5">
        <f t="shared" si="26"/>
        <v>7.9889771400266985E-2</v>
      </c>
      <c r="J46" s="311">
        <f t="shared" si="26"/>
        <v>7.0720916155929611E-2</v>
      </c>
      <c r="K46" s="5">
        <f t="shared" si="29"/>
        <v>7.0381344826008579E-2</v>
      </c>
      <c r="L46" s="5">
        <f t="shared" si="29"/>
        <v>6.9204210888891296E-2</v>
      </c>
      <c r="M46" s="5">
        <f t="shared" si="29"/>
        <v>6.9728389399038235E-2</v>
      </c>
      <c r="N46" s="311">
        <f t="shared" si="30"/>
        <v>6.6552328037518108E-2</v>
      </c>
      <c r="O46" s="5">
        <f t="shared" si="30"/>
        <v>6.6884667311487095E-2</v>
      </c>
      <c r="P46" s="5">
        <f t="shared" si="30"/>
        <v>4.9859373796687138E-2</v>
      </c>
      <c r="Q46" s="5">
        <f t="shared" ref="Q46:AB46" si="31">Q17/Q$27</f>
        <v>5.0300358753422168E-2</v>
      </c>
      <c r="R46" s="311">
        <f t="shared" si="31"/>
        <v>4.2335691762142233E-2</v>
      </c>
      <c r="S46" s="5" t="e">
        <f t="shared" si="31"/>
        <v>#DIV/0!</v>
      </c>
      <c r="T46" s="5" t="e">
        <f t="shared" si="31"/>
        <v>#DIV/0!</v>
      </c>
      <c r="U46" s="5" t="e">
        <f t="shared" si="31"/>
        <v>#DIV/0!</v>
      </c>
      <c r="V46" s="311" t="e">
        <f t="shared" si="31"/>
        <v>#DIV/0!</v>
      </c>
      <c r="W46" s="5" t="e">
        <f t="shared" si="31"/>
        <v>#DIV/0!</v>
      </c>
      <c r="X46" s="5" t="e">
        <f t="shared" si="31"/>
        <v>#DIV/0!</v>
      </c>
      <c r="Y46" s="5" t="e">
        <f t="shared" si="31"/>
        <v>#DIV/0!</v>
      </c>
      <c r="Z46" s="311" t="e">
        <f t="shared" si="31"/>
        <v>#DIV/0!</v>
      </c>
      <c r="AA46" s="5" t="e">
        <f t="shared" si="31"/>
        <v>#DIV/0!</v>
      </c>
      <c r="AB46" s="5" t="e">
        <f t="shared" si="31"/>
        <v>#DIV/0!</v>
      </c>
    </row>
    <row r="47" spans="2:29">
      <c r="B47" t="s">
        <v>310</v>
      </c>
      <c r="C47" s="5">
        <f t="shared" si="26"/>
        <v>2.9393426899946049E-2</v>
      </c>
      <c r="D47" s="5">
        <f t="shared" si="26"/>
        <v>2.670238944136142E-2</v>
      </c>
      <c r="E47" s="5">
        <f t="shared" si="26"/>
        <v>2.6798842214307471E-2</v>
      </c>
      <c r="F47" s="311">
        <f t="shared" si="26"/>
        <v>2.33480307704702E-2</v>
      </c>
      <c r="G47" s="5">
        <f t="shared" si="26"/>
        <v>2.6520187831669581E-2</v>
      </c>
      <c r="H47" s="5">
        <f t="shared" si="26"/>
        <v>2.7589515272127919E-2</v>
      </c>
      <c r="I47" s="5">
        <f t="shared" si="26"/>
        <v>3.5506565066785324E-2</v>
      </c>
      <c r="J47" s="311">
        <f t="shared" si="26"/>
        <v>3.7869909941562307E-2</v>
      </c>
      <c r="K47" s="5">
        <f t="shared" si="29"/>
        <v>3.3977200950486897E-2</v>
      </c>
      <c r="L47" s="5">
        <f t="shared" si="29"/>
        <v>3.519482917222793E-2</v>
      </c>
      <c r="M47" s="5">
        <f t="shared" si="29"/>
        <v>3.5141935794348308E-2</v>
      </c>
      <c r="N47" s="311">
        <f t="shared" si="30"/>
        <v>3.4882599523112942E-2</v>
      </c>
      <c r="O47" s="5">
        <f t="shared" si="30"/>
        <v>3.4959680917800877E-2</v>
      </c>
      <c r="P47" s="5">
        <f t="shared" si="30"/>
        <v>2.5418504288507168E-2</v>
      </c>
      <c r="Q47" s="5">
        <f t="shared" ref="Q47:AB47" si="32">Q18/Q$27</f>
        <v>2.6081667501774458E-2</v>
      </c>
      <c r="R47" s="311">
        <f t="shared" si="32"/>
        <v>3.3213315953238252E-2</v>
      </c>
      <c r="S47" s="5" t="e">
        <f t="shared" si="32"/>
        <v>#DIV/0!</v>
      </c>
      <c r="T47" s="5" t="e">
        <f t="shared" si="32"/>
        <v>#DIV/0!</v>
      </c>
      <c r="U47" s="5" t="e">
        <f t="shared" si="32"/>
        <v>#DIV/0!</v>
      </c>
      <c r="V47" s="311" t="e">
        <f t="shared" si="32"/>
        <v>#DIV/0!</v>
      </c>
      <c r="W47" s="5" t="e">
        <f t="shared" si="32"/>
        <v>#DIV/0!</v>
      </c>
      <c r="X47" s="5" t="e">
        <f t="shared" si="32"/>
        <v>#DIV/0!</v>
      </c>
      <c r="Y47" s="5" t="e">
        <f t="shared" si="32"/>
        <v>#DIV/0!</v>
      </c>
      <c r="Z47" s="311" t="e">
        <f t="shared" si="32"/>
        <v>#DIV/0!</v>
      </c>
      <c r="AA47" s="5" t="e">
        <f t="shared" si="32"/>
        <v>#DIV/0!</v>
      </c>
      <c r="AB47" s="5" t="e">
        <f t="shared" si="32"/>
        <v>#DIV/0!</v>
      </c>
    </row>
    <row r="48" spans="2:29">
      <c r="B48" t="str">
        <f>B19</f>
        <v>Innolight</v>
      </c>
      <c r="C48" s="5">
        <f t="shared" si="26"/>
        <v>3.4425822520439991E-2</v>
      </c>
      <c r="D48" s="5">
        <f t="shared" si="26"/>
        <v>3.4117153517191148E-2</v>
      </c>
      <c r="E48" s="31">
        <f t="shared" si="26"/>
        <v>4.6316903729723517E-2</v>
      </c>
      <c r="F48" s="406">
        <f t="shared" si="26"/>
        <v>4.3933217311132006E-2</v>
      </c>
      <c r="G48" s="5">
        <f t="shared" si="26"/>
        <v>4.8166800365174733E-2</v>
      </c>
      <c r="H48" s="5">
        <f t="shared" si="26"/>
        <v>7.7918843740857155E-2</v>
      </c>
      <c r="I48" s="5">
        <f t="shared" si="26"/>
        <v>8.4328092033615146E-2</v>
      </c>
      <c r="J48" s="406">
        <f t="shared" si="26"/>
        <v>8.3952571436716431E-2</v>
      </c>
      <c r="K48" s="5">
        <f t="shared" si="29"/>
        <v>0.10683069511433059</v>
      </c>
      <c r="L48" s="5">
        <f t="shared" si="29"/>
        <v>0.10639767292663972</v>
      </c>
      <c r="M48" s="5">
        <f t="shared" si="29"/>
        <v>9.2386120385352211E-2</v>
      </c>
      <c r="N48" s="406">
        <f t="shared" si="30"/>
        <v>6.3339457028810345E-2</v>
      </c>
      <c r="O48" s="5">
        <f t="shared" si="30"/>
        <v>6.3053913530087408E-2</v>
      </c>
      <c r="P48" s="5">
        <f t="shared" si="30"/>
        <v>8.309895632781189E-2</v>
      </c>
      <c r="Q48" s="5">
        <f t="shared" ref="Q48:AB48" si="33">Q19/Q$27</f>
        <v>8.295036705767693E-2</v>
      </c>
      <c r="R48" s="406">
        <f t="shared" si="33"/>
        <v>9.3184095415298901E-2</v>
      </c>
      <c r="S48" s="5" t="e">
        <f t="shared" si="33"/>
        <v>#DIV/0!</v>
      </c>
      <c r="T48" s="5" t="e">
        <f t="shared" si="33"/>
        <v>#DIV/0!</v>
      </c>
      <c r="U48" s="5" t="e">
        <f t="shared" si="33"/>
        <v>#DIV/0!</v>
      </c>
      <c r="V48" s="406" t="e">
        <f t="shared" si="33"/>
        <v>#DIV/0!</v>
      </c>
      <c r="W48" s="5" t="e">
        <f t="shared" si="33"/>
        <v>#DIV/0!</v>
      </c>
      <c r="X48" s="5" t="e">
        <f t="shared" si="33"/>
        <v>#DIV/0!</v>
      </c>
      <c r="Y48" s="5" t="e">
        <f t="shared" si="33"/>
        <v>#DIV/0!</v>
      </c>
      <c r="Z48" s="406" t="e">
        <f t="shared" si="33"/>
        <v>#DIV/0!</v>
      </c>
      <c r="AA48" s="5" t="e">
        <f t="shared" si="33"/>
        <v>#DIV/0!</v>
      </c>
      <c r="AB48" s="5" t="e">
        <f t="shared" si="33"/>
        <v>#DIV/0!</v>
      </c>
    </row>
    <row r="49" spans="2:28">
      <c r="B49" t="str">
        <f t="shared" ref="B49:B55" si="34">B21</f>
        <v>Lumentum (optical comm)</v>
      </c>
      <c r="C49" s="5">
        <f t="shared" ref="C49:M49" si="35">C21/C$27</f>
        <v>0.12343222183692303</v>
      </c>
      <c r="D49" s="5">
        <f t="shared" si="35"/>
        <v>0.11440618812764766</v>
      </c>
      <c r="E49" s="5">
        <f t="shared" si="35"/>
        <v>0.11489750095680278</v>
      </c>
      <c r="F49" s="311">
        <f t="shared" si="35"/>
        <v>0.11136013371912605</v>
      </c>
      <c r="G49" s="5">
        <f t="shared" si="35"/>
        <v>0.10621270978483939</v>
      </c>
      <c r="H49" s="5">
        <f t="shared" si="35"/>
        <v>9.5132287652236067E-2</v>
      </c>
      <c r="I49" s="5">
        <f t="shared" si="35"/>
        <v>0.10252520663034263</v>
      </c>
      <c r="J49" s="311">
        <f t="shared" si="35"/>
        <v>0.16430065746935646</v>
      </c>
      <c r="K49" s="5">
        <f t="shared" si="35"/>
        <v>0.11955120848721319</v>
      </c>
      <c r="L49" s="5">
        <f t="shared" si="35"/>
        <v>0.11647586032808946</v>
      </c>
      <c r="M49" s="5">
        <f t="shared" si="35"/>
        <v>0.14152615960814821</v>
      </c>
      <c r="N49" s="311">
        <f t="shared" ref="N49:AB49" si="36">N21/N$27</f>
        <v>0.14935260374764409</v>
      </c>
      <c r="O49" s="5">
        <f t="shared" si="36"/>
        <v>0.18348976970606873</v>
      </c>
      <c r="P49" s="5">
        <f t="shared" si="36"/>
        <v>0.17441004481037226</v>
      </c>
      <c r="Q49" s="5">
        <f t="shared" si="36"/>
        <v>0.19379610441943487</v>
      </c>
      <c r="R49" s="311">
        <f t="shared" si="36"/>
        <v>0.18244454955180031</v>
      </c>
      <c r="S49" s="5" t="e">
        <f t="shared" si="36"/>
        <v>#DIV/0!</v>
      </c>
      <c r="T49" s="5" t="e">
        <f t="shared" si="36"/>
        <v>#DIV/0!</v>
      </c>
      <c r="U49" s="5" t="e">
        <f t="shared" si="36"/>
        <v>#DIV/0!</v>
      </c>
      <c r="V49" s="311" t="e">
        <f t="shared" si="36"/>
        <v>#DIV/0!</v>
      </c>
      <c r="W49" s="5" t="e">
        <f t="shared" si="36"/>
        <v>#DIV/0!</v>
      </c>
      <c r="X49" s="5" t="e">
        <f t="shared" si="36"/>
        <v>#DIV/0!</v>
      </c>
      <c r="Y49" s="5" t="e">
        <f t="shared" si="36"/>
        <v>#DIV/0!</v>
      </c>
      <c r="Z49" s="311" t="e">
        <f t="shared" si="36"/>
        <v>#DIV/0!</v>
      </c>
      <c r="AA49" s="5" t="e">
        <f t="shared" si="36"/>
        <v>#DIV/0!</v>
      </c>
      <c r="AB49" s="5" t="e">
        <f t="shared" si="36"/>
        <v>#DIV/0!</v>
      </c>
    </row>
    <row r="50" spans="2:28">
      <c r="B50" t="str">
        <f t="shared" si="34"/>
        <v>NeoPhotonics</v>
      </c>
      <c r="C50" s="5">
        <f t="shared" ref="C50:M50" si="37">C22/C$27</f>
        <v>6.2029072941374601E-2</v>
      </c>
      <c r="D50" s="5">
        <f t="shared" si="37"/>
        <v>5.6350165225894047E-2</v>
      </c>
      <c r="E50" s="5">
        <f t="shared" si="37"/>
        <v>5.4369729037277714E-2</v>
      </c>
      <c r="F50" s="311">
        <f t="shared" si="37"/>
        <v>5.1592163216709029E-2</v>
      </c>
      <c r="G50" s="5">
        <f t="shared" si="37"/>
        <v>3.524040394064315E-2</v>
      </c>
      <c r="H50" s="5">
        <f t="shared" si="37"/>
        <v>3.7176964660670407E-2</v>
      </c>
      <c r="I50" s="5">
        <f t="shared" si="37"/>
        <v>3.5073089084928316E-2</v>
      </c>
      <c r="J50" s="311">
        <f t="shared" si="37"/>
        <v>3.5086699692845079E-2</v>
      </c>
      <c r="K50" s="5">
        <f t="shared" si="37"/>
        <v>3.3297656931477154E-2</v>
      </c>
      <c r="L50" s="5">
        <f t="shared" si="37"/>
        <v>3.8571630349563311E-2</v>
      </c>
      <c r="M50" s="5">
        <f t="shared" si="37"/>
        <v>3.728696304413321E-2</v>
      </c>
      <c r="N50" s="311">
        <f t="shared" ref="N50:AA50" si="38">N22/N$27</f>
        <v>4.181322127046827E-2</v>
      </c>
      <c r="O50" s="5">
        <f t="shared" si="38"/>
        <v>3.8536250496141448E-2</v>
      </c>
      <c r="P50" s="5">
        <f t="shared" si="38"/>
        <v>3.9931492602464431E-2</v>
      </c>
      <c r="Q50" s="5">
        <f t="shared" si="38"/>
        <v>4.3031025425427603E-2</v>
      </c>
      <c r="R50" s="311">
        <f t="shared" si="38"/>
        <v>4.6059450081768129E-2</v>
      </c>
      <c r="S50" s="5" t="e">
        <f t="shared" si="38"/>
        <v>#DIV/0!</v>
      </c>
      <c r="T50" s="5" t="e">
        <f t="shared" si="38"/>
        <v>#DIV/0!</v>
      </c>
      <c r="U50" s="5" t="e">
        <f t="shared" si="38"/>
        <v>#DIV/0!</v>
      </c>
      <c r="V50" s="311" t="e">
        <f t="shared" si="38"/>
        <v>#DIV/0!</v>
      </c>
      <c r="W50" s="5" t="e">
        <f t="shared" si="38"/>
        <v>#DIV/0!</v>
      </c>
      <c r="X50" s="5" t="e">
        <f t="shared" si="38"/>
        <v>#DIV/0!</v>
      </c>
      <c r="Y50" s="5" t="e">
        <f t="shared" si="38"/>
        <v>#DIV/0!</v>
      </c>
      <c r="Z50" s="311" t="e">
        <f t="shared" si="38"/>
        <v>#DIV/0!</v>
      </c>
      <c r="AA50" s="5" t="e">
        <f t="shared" si="38"/>
        <v>#DIV/0!</v>
      </c>
      <c r="AB50" s="432"/>
    </row>
    <row r="51" spans="2:28">
      <c r="B51" t="str">
        <f t="shared" si="34"/>
        <v>Oclaro (w/Opnext)</v>
      </c>
      <c r="C51" s="5">
        <f t="shared" ref="C51:M51" si="39">C23/C$27</f>
        <v>6.328092103302696E-2</v>
      </c>
      <c r="D51" s="5">
        <f t="shared" si="39"/>
        <v>7.1182597717492913E-2</v>
      </c>
      <c r="E51" s="31">
        <f t="shared" si="39"/>
        <v>7.1313294547132935E-2</v>
      </c>
      <c r="F51" s="406">
        <f t="shared" si="39"/>
        <v>7.2360593218335073E-2</v>
      </c>
      <c r="G51" s="5">
        <f t="shared" si="39"/>
        <v>7.9622669991411293E-2</v>
      </c>
      <c r="H51" s="5">
        <f t="shared" si="39"/>
        <v>7.5881749786847821E-2</v>
      </c>
      <c r="I51" s="5">
        <f t="shared" si="39"/>
        <v>7.6732645989745329E-2</v>
      </c>
      <c r="J51" s="406">
        <f t="shared" si="39"/>
        <v>6.3573540984428731E-2</v>
      </c>
      <c r="K51" s="5">
        <f t="shared" si="39"/>
        <v>6.1789966871385459E-2</v>
      </c>
      <c r="L51" s="5">
        <f t="shared" si="39"/>
        <v>5.7521667829809928E-2</v>
      </c>
      <c r="M51" s="5">
        <f t="shared" si="39"/>
        <v>6.0243318504597104E-2</v>
      </c>
      <c r="N51" s="406">
        <f>N23/N$27</f>
        <v>4.9570009848634175E-2</v>
      </c>
      <c r="O51" s="432"/>
      <c r="P51" s="432"/>
      <c r="Q51" s="432"/>
      <c r="R51" s="498"/>
      <c r="S51" s="432"/>
      <c r="T51" s="432"/>
      <c r="U51" s="432"/>
      <c r="V51" s="746"/>
      <c r="W51" s="432"/>
      <c r="X51" s="432"/>
      <c r="Y51" s="432"/>
      <c r="Z51" s="746"/>
      <c r="AA51" s="432"/>
      <c r="AB51" s="432"/>
    </row>
    <row r="52" spans="2:28">
      <c r="B52" t="str">
        <f t="shared" si="34"/>
        <v>OE Solutions</v>
      </c>
      <c r="C52" s="5">
        <f t="shared" ref="C52:M52" si="40">C24/C$27</f>
        <v>8.5174953903273207E-3</v>
      </c>
      <c r="D52" s="5">
        <f t="shared" si="40"/>
        <v>7.5937635510187514E-3</v>
      </c>
      <c r="E52" s="5">
        <f t="shared" si="40"/>
        <v>8.9207782094769487E-3</v>
      </c>
      <c r="F52" s="311">
        <f t="shared" si="40"/>
        <v>1.1679227417953228E-2</v>
      </c>
      <c r="G52" s="5">
        <f t="shared" si="40"/>
        <v>9.9507641730898835E-3</v>
      </c>
      <c r="H52" s="5">
        <f t="shared" si="40"/>
        <v>8.8482184513619319E-3</v>
      </c>
      <c r="I52" s="5">
        <f t="shared" si="40"/>
        <v>7.2792708160887712E-3</v>
      </c>
      <c r="J52" s="311">
        <f t="shared" si="40"/>
        <v>6.950748227563767E-3</v>
      </c>
      <c r="K52" s="5">
        <f t="shared" si="40"/>
        <v>7.8131664531895673E-3</v>
      </c>
      <c r="L52" s="5">
        <f t="shared" si="40"/>
        <v>8.2061794934193237E-3</v>
      </c>
      <c r="M52" s="5">
        <f t="shared" si="40"/>
        <v>8.5209628469570704E-3</v>
      </c>
      <c r="N52" s="311">
        <f>N24/N$27</f>
        <v>1.003785080243211E-2</v>
      </c>
      <c r="O52" s="5">
        <f>O24/O$27</f>
        <v>1.8725420821408042E-2</v>
      </c>
      <c r="P52" s="5">
        <f t="shared" ref="P52:S53" si="41">P24/P$27</f>
        <v>2.3472265744510841E-2</v>
      </c>
      <c r="Q52" s="5">
        <f t="shared" si="41"/>
        <v>2.366622764520154E-2</v>
      </c>
      <c r="R52" s="311">
        <f t="shared" si="41"/>
        <v>1.9162471008127537E-2</v>
      </c>
      <c r="S52" s="5" t="e">
        <f t="shared" si="41"/>
        <v>#DIV/0!</v>
      </c>
      <c r="T52" s="5" t="e">
        <f t="shared" ref="T52:AB52" si="42">T24/T$27</f>
        <v>#DIV/0!</v>
      </c>
      <c r="U52" s="5" t="e">
        <f t="shared" si="42"/>
        <v>#DIV/0!</v>
      </c>
      <c r="V52" s="311" t="e">
        <f t="shared" si="42"/>
        <v>#DIV/0!</v>
      </c>
      <c r="W52" s="5" t="e">
        <f t="shared" si="42"/>
        <v>#DIV/0!</v>
      </c>
      <c r="X52" s="5" t="e">
        <f t="shared" si="42"/>
        <v>#DIV/0!</v>
      </c>
      <c r="Y52" s="5" t="e">
        <f t="shared" si="42"/>
        <v>#DIV/0!</v>
      </c>
      <c r="Z52" s="311" t="e">
        <f t="shared" si="42"/>
        <v>#DIV/0!</v>
      </c>
      <c r="AA52" s="5" t="e">
        <f t="shared" si="42"/>
        <v>#DIV/0!</v>
      </c>
      <c r="AB52" s="5" t="e">
        <f t="shared" si="42"/>
        <v>#DIV/0!</v>
      </c>
    </row>
    <row r="53" spans="2:28">
      <c r="B53" t="str">
        <f t="shared" si="34"/>
        <v>O-Net</v>
      </c>
      <c r="C53" s="5">
        <f t="shared" ref="C53:M53" si="43">C25/C$27</f>
        <v>3.0044354199656721E-2</v>
      </c>
      <c r="D53" s="5">
        <f t="shared" si="43"/>
        <v>2.7293722813752922E-2</v>
      </c>
      <c r="E53" s="5">
        <f t="shared" si="43"/>
        <v>2.7369079476654803E-2</v>
      </c>
      <c r="F53" s="311">
        <f t="shared" si="43"/>
        <v>2.7200642962665309E-2</v>
      </c>
      <c r="G53" s="5">
        <f t="shared" si="43"/>
        <v>2.7032387960047043E-2</v>
      </c>
      <c r="H53" s="5">
        <f t="shared" si="43"/>
        <v>2.0880213028595707E-2</v>
      </c>
      <c r="I53" s="5">
        <f t="shared" si="43"/>
        <v>3.378055148714993E-2</v>
      </c>
      <c r="J53" s="311">
        <f t="shared" si="43"/>
        <v>3.6164062338994954E-2</v>
      </c>
      <c r="K53" s="5">
        <f t="shared" si="43"/>
        <v>3.744316379709102E-2</v>
      </c>
      <c r="L53" s="5">
        <f t="shared" si="43"/>
        <v>3.6591746224330188E-2</v>
      </c>
      <c r="M53" s="5">
        <f t="shared" si="43"/>
        <v>3.8069319785964457E-2</v>
      </c>
      <c r="N53" s="311">
        <f>N25/N$27</f>
        <v>3.83628585296132E-2</v>
      </c>
      <c r="O53" s="5">
        <f>O25/O$27</f>
        <v>4.342313262838985E-2</v>
      </c>
      <c r="P53" s="5">
        <f t="shared" si="41"/>
        <v>4.3749807976642519E-2</v>
      </c>
      <c r="Q53" s="5">
        <f t="shared" si="41"/>
        <v>3.9112412332309505E-2</v>
      </c>
      <c r="R53" s="311">
        <f t="shared" si="41"/>
        <v>2.9412164803172498E-2</v>
      </c>
      <c r="S53" s="5" t="e">
        <f t="shared" si="41"/>
        <v>#DIV/0!</v>
      </c>
      <c r="T53" s="5" t="e">
        <f t="shared" ref="T53:V54" si="44">T25/T$27</f>
        <v>#DIV/0!</v>
      </c>
      <c r="U53" s="5" t="e">
        <f t="shared" si="44"/>
        <v>#DIV/0!</v>
      </c>
      <c r="V53" s="311" t="e">
        <f t="shared" si="44"/>
        <v>#DIV/0!</v>
      </c>
      <c r="W53" s="5"/>
      <c r="X53" s="5" t="e">
        <f t="shared" ref="X53:AB54" si="45">X25/X$27</f>
        <v>#DIV/0!</v>
      </c>
      <c r="Y53" s="5" t="e">
        <f t="shared" si="45"/>
        <v>#DIV/0!</v>
      </c>
      <c r="Z53" s="311" t="e">
        <f t="shared" si="45"/>
        <v>#DIV/0!</v>
      </c>
      <c r="AA53" s="5" t="e">
        <f t="shared" si="45"/>
        <v>#DIV/0!</v>
      </c>
      <c r="AB53" s="5" t="e">
        <f t="shared" si="45"/>
        <v>#DIV/0!</v>
      </c>
    </row>
    <row r="54" spans="2:28">
      <c r="B54" t="str">
        <f t="shared" si="34"/>
        <v>Sumitomo</v>
      </c>
      <c r="C54" s="5">
        <f t="shared" ref="C54:M54" si="46">C26/C$27</f>
        <v>9.0147075162915896E-2</v>
      </c>
      <c r="D54" s="5">
        <f t="shared" si="46"/>
        <v>8.4331869433366263E-2</v>
      </c>
      <c r="E54" s="5">
        <f t="shared" si="46"/>
        <v>9.1469367544106242E-2</v>
      </c>
      <c r="F54" s="311">
        <f t="shared" si="46"/>
        <v>8.2697820820954365E-2</v>
      </c>
      <c r="G54" s="5">
        <f t="shared" si="46"/>
        <v>8.4881698194547717E-2</v>
      </c>
      <c r="H54" s="5">
        <f t="shared" si="46"/>
        <v>8.3520852114382829E-2</v>
      </c>
      <c r="I54" s="5">
        <f t="shared" si="46"/>
        <v>6.89603928078171E-2</v>
      </c>
      <c r="J54" s="311">
        <f t="shared" si="46"/>
        <v>6.5388106027667092E-2</v>
      </c>
      <c r="K54" s="5">
        <f t="shared" si="46"/>
        <v>7.8725683374872416E-2</v>
      </c>
      <c r="L54" s="5">
        <f t="shared" si="46"/>
        <v>7.4440991941134266E-2</v>
      </c>
      <c r="M54" s="5">
        <f t="shared" si="46"/>
        <v>7.1594980620539969E-2</v>
      </c>
      <c r="N54" s="311">
        <f>N26/N$27</f>
        <v>7.329935715580442E-2</v>
      </c>
      <c r="O54" s="5">
        <f>O26/O$27</f>
        <v>7.6231526445760242E-2</v>
      </c>
      <c r="P54" s="5">
        <f>P26/P$27</f>
        <v>7.9188417206503103E-2</v>
      </c>
      <c r="Q54" s="5">
        <f>Q26/Q$27</f>
        <v>8.1687958587653056E-2</v>
      </c>
      <c r="R54" s="311">
        <f>R26/R$27</f>
        <v>8.5261743996730602E-2</v>
      </c>
      <c r="S54" s="5" t="e">
        <f>S26/S$27</f>
        <v>#DIV/0!</v>
      </c>
      <c r="T54" s="5" t="e">
        <f t="shared" si="44"/>
        <v>#DIV/0!</v>
      </c>
      <c r="U54" s="5" t="e">
        <f t="shared" si="44"/>
        <v>#DIV/0!</v>
      </c>
      <c r="V54" s="311" t="e">
        <f t="shared" si="44"/>
        <v>#DIV/0!</v>
      </c>
      <c r="W54" s="5" t="e">
        <f>W26/W$27</f>
        <v>#DIV/0!</v>
      </c>
      <c r="X54" s="5" t="e">
        <f t="shared" si="45"/>
        <v>#DIV/0!</v>
      </c>
      <c r="Y54" s="5" t="e">
        <f t="shared" si="45"/>
        <v>#DIV/0!</v>
      </c>
      <c r="Z54" s="311" t="e">
        <f t="shared" si="45"/>
        <v>#DIV/0!</v>
      </c>
      <c r="AA54" s="5" t="e">
        <f t="shared" si="45"/>
        <v>#DIV/0!</v>
      </c>
      <c r="AB54" s="5" t="e">
        <f t="shared" si="45"/>
        <v>#DIV/0!</v>
      </c>
    </row>
    <row r="55" spans="2:28">
      <c r="B55" t="str">
        <f t="shared" si="34"/>
        <v>Total</v>
      </c>
      <c r="C55" s="5">
        <f t="shared" ref="C55:H55" si="47">SUM(C39:C54)</f>
        <v>0.9806298001901389</v>
      </c>
      <c r="D55" s="5">
        <f t="shared" si="47"/>
        <v>0.98244754716215599</v>
      </c>
      <c r="E55" s="5">
        <f t="shared" si="47"/>
        <v>0.98564191995817041</v>
      </c>
      <c r="F55" s="311">
        <f t="shared" si="47"/>
        <v>0.94752639526905602</v>
      </c>
      <c r="G55" s="5">
        <f t="shared" si="47"/>
        <v>0.95503823344201777</v>
      </c>
      <c r="H55" s="5">
        <f t="shared" si="47"/>
        <v>0.93133875011763512</v>
      </c>
      <c r="I55" s="5">
        <f>I27/I$27</f>
        <v>1</v>
      </c>
      <c r="J55" s="311">
        <f>J27/J$27</f>
        <v>1</v>
      </c>
      <c r="K55" s="5">
        <f>SUM(K39:K54)</f>
        <v>0.93273964623737049</v>
      </c>
      <c r="L55" s="5">
        <f>SUM(L39:L54)</f>
        <v>0.93287846510785799</v>
      </c>
      <c r="M55" s="5">
        <f>M27/M$27</f>
        <v>1</v>
      </c>
      <c r="N55" s="311">
        <f>N27/N$27</f>
        <v>1</v>
      </c>
      <c r="O55" s="5">
        <f t="shared" ref="O55:AB55" si="48">SUM(O39:O54)</f>
        <v>0.93726246784435763</v>
      </c>
      <c r="P55" s="5">
        <f t="shared" si="48"/>
        <v>0.92954309900138621</v>
      </c>
      <c r="Q55" s="5">
        <f t="shared" si="48"/>
        <v>0.93894425002266002</v>
      </c>
      <c r="R55" s="311">
        <f t="shared" si="48"/>
        <v>0.93140277640925273</v>
      </c>
      <c r="S55" s="5" t="e">
        <f t="shared" si="48"/>
        <v>#DIV/0!</v>
      </c>
      <c r="T55" s="5" t="e">
        <f t="shared" si="48"/>
        <v>#DIV/0!</v>
      </c>
      <c r="U55" s="5" t="e">
        <f t="shared" si="48"/>
        <v>#DIV/0!</v>
      </c>
      <c r="V55" s="311" t="e">
        <f t="shared" si="48"/>
        <v>#DIV/0!</v>
      </c>
      <c r="W55" s="5" t="e">
        <f t="shared" si="48"/>
        <v>#DIV/0!</v>
      </c>
      <c r="X55" s="5" t="e">
        <f t="shared" si="48"/>
        <v>#DIV/0!</v>
      </c>
      <c r="Y55" s="5" t="e">
        <f t="shared" si="48"/>
        <v>#DIV/0!</v>
      </c>
      <c r="Z55" s="311" t="e">
        <f t="shared" si="48"/>
        <v>#DIV/0!</v>
      </c>
      <c r="AA55" s="5" t="e">
        <f t="shared" si="48"/>
        <v>#DIV/0!</v>
      </c>
      <c r="AB55" s="5" t="e">
        <f t="shared" si="48"/>
        <v>#DIV/0!</v>
      </c>
    </row>
    <row r="56" spans="2:28">
      <c r="C56" s="5"/>
      <c r="D56" s="5"/>
      <c r="E56" s="5"/>
      <c r="F56" s="311"/>
      <c r="G56" s="5"/>
      <c r="H56" s="5"/>
      <c r="I56" s="5"/>
      <c r="J56" s="311"/>
      <c r="K56" s="5"/>
      <c r="L56" s="5"/>
      <c r="M56" s="5"/>
      <c r="N56" s="311"/>
      <c r="O56" s="5"/>
      <c r="P56" s="5"/>
      <c r="Q56" s="5"/>
      <c r="R56" s="311"/>
      <c r="S56" s="5"/>
      <c r="T56" s="5"/>
      <c r="U56" s="5"/>
      <c r="V56" s="311"/>
      <c r="W56" s="5"/>
      <c r="X56" s="5"/>
      <c r="Y56" s="5"/>
      <c r="Z56" s="311"/>
      <c r="AA56" s="5"/>
      <c r="AB56" s="5"/>
    </row>
    <row r="57" spans="2:28">
      <c r="B57" t="s">
        <v>259</v>
      </c>
      <c r="C57" s="5">
        <f t="shared" ref="C57:I57" si="49">C45+C49+C51+C50</f>
        <v>0.44828680162071133</v>
      </c>
      <c r="D57" s="5">
        <f t="shared" si="49"/>
        <v>0.43583810689373764</v>
      </c>
      <c r="E57" s="5">
        <f t="shared" si="49"/>
        <v>0.43526941874149438</v>
      </c>
      <c r="F57" s="311">
        <f t="shared" si="49"/>
        <v>0.41433487727225882</v>
      </c>
      <c r="G57" s="5">
        <f t="shared" si="49"/>
        <v>0.39679957590219822</v>
      </c>
      <c r="H57" s="31">
        <f t="shared" si="49"/>
        <v>0.38226068046985218</v>
      </c>
      <c r="I57" s="31">
        <f t="shared" si="49"/>
        <v>0.37815675348295263</v>
      </c>
      <c r="J57" s="311">
        <f t="shared" ref="J57:O57" si="50">J45+J49+J51+J50</f>
        <v>0.41462441229488495</v>
      </c>
      <c r="K57" s="5">
        <f t="shared" si="50"/>
        <v>0.36510929364223199</v>
      </c>
      <c r="L57" s="5">
        <f t="shared" si="50"/>
        <v>0.36347887872838053</v>
      </c>
      <c r="M57" s="5">
        <f t="shared" si="50"/>
        <v>0.38757584598810196</v>
      </c>
      <c r="N57" s="311">
        <f t="shared" si="50"/>
        <v>0.39109819807427021</v>
      </c>
      <c r="O57" s="5">
        <f t="shared" si="50"/>
        <v>0.37258814044382521</v>
      </c>
      <c r="P57" s="5">
        <f t="shared" ref="P57:AB57" si="51">P45+P49+P51+P50</f>
        <v>0.35365449360946249</v>
      </c>
      <c r="Q57" s="5">
        <f t="shared" si="51"/>
        <v>0.23682712984486248</v>
      </c>
      <c r="R57" s="311">
        <f t="shared" si="51"/>
        <v>0.22850399963356843</v>
      </c>
      <c r="S57" s="5" t="e">
        <f t="shared" si="51"/>
        <v>#DIV/0!</v>
      </c>
      <c r="T57" s="5" t="e">
        <f t="shared" si="51"/>
        <v>#DIV/0!</v>
      </c>
      <c r="U57" s="5" t="e">
        <f t="shared" si="51"/>
        <v>#DIV/0!</v>
      </c>
      <c r="V57" s="310" t="e">
        <f t="shared" si="51"/>
        <v>#DIV/0!</v>
      </c>
      <c r="W57" s="5" t="e">
        <f t="shared" si="51"/>
        <v>#DIV/0!</v>
      </c>
      <c r="X57" s="5" t="e">
        <f t="shared" si="51"/>
        <v>#DIV/0!</v>
      </c>
      <c r="Y57" s="5" t="e">
        <f t="shared" si="51"/>
        <v>#DIV/0!</v>
      </c>
      <c r="Z57" s="310" t="e">
        <f t="shared" si="51"/>
        <v>#DIV/0!</v>
      </c>
      <c r="AA57" s="5" t="e">
        <f t="shared" si="51"/>
        <v>#DIV/0!</v>
      </c>
      <c r="AB57" s="5" t="e">
        <f t="shared" si="51"/>
        <v>#DIV/0!</v>
      </c>
    </row>
    <row r="58" spans="2:28">
      <c r="C58" s="75">
        <f t="shared" ref="C58:M58" si="52">C57-0.64</f>
        <v>-0.19171319837928869</v>
      </c>
      <c r="D58" s="75">
        <f t="shared" si="52"/>
        <v>-0.20416189310626237</v>
      </c>
      <c r="E58" s="75">
        <f t="shared" si="52"/>
        <v>-0.20473058125850563</v>
      </c>
      <c r="F58" s="311">
        <f t="shared" si="52"/>
        <v>-0.2256651227277412</v>
      </c>
      <c r="G58" s="75">
        <f t="shared" si="52"/>
        <v>-0.24320042409780179</v>
      </c>
      <c r="H58" s="75">
        <f t="shared" si="52"/>
        <v>-0.25773931953014784</v>
      </c>
      <c r="I58" s="75">
        <f t="shared" si="52"/>
        <v>-0.26184324651704738</v>
      </c>
      <c r="J58" s="314">
        <f t="shared" si="52"/>
        <v>-0.22537558770511507</v>
      </c>
      <c r="K58" s="75">
        <f t="shared" si="52"/>
        <v>-0.27489070635776802</v>
      </c>
      <c r="L58" s="75">
        <f t="shared" si="52"/>
        <v>-0.27652112127161949</v>
      </c>
      <c r="M58" s="75">
        <f t="shared" si="52"/>
        <v>-0.25242415401189805</v>
      </c>
      <c r="N58" s="311">
        <f t="shared" ref="N58:AB58" si="53">N57-0.64</f>
        <v>-0.2489018019257298</v>
      </c>
      <c r="O58" s="75">
        <f t="shared" si="53"/>
        <v>-0.2674118595561748</v>
      </c>
      <c r="P58" s="75">
        <f t="shared" si="53"/>
        <v>-0.28634550639053752</v>
      </c>
      <c r="Q58" s="75">
        <f t="shared" si="53"/>
        <v>-0.40317287015513753</v>
      </c>
      <c r="R58" s="311">
        <f t="shared" si="53"/>
        <v>-0.41149600036643158</v>
      </c>
      <c r="S58" s="75" t="e">
        <f t="shared" si="53"/>
        <v>#DIV/0!</v>
      </c>
      <c r="T58" s="75" t="e">
        <f t="shared" si="53"/>
        <v>#DIV/0!</v>
      </c>
      <c r="U58" s="75" t="e">
        <f t="shared" si="53"/>
        <v>#DIV/0!</v>
      </c>
      <c r="V58" s="310" t="e">
        <f t="shared" si="53"/>
        <v>#DIV/0!</v>
      </c>
      <c r="W58" s="75" t="e">
        <f t="shared" si="53"/>
        <v>#DIV/0!</v>
      </c>
      <c r="X58" s="75" t="e">
        <f t="shared" si="53"/>
        <v>#DIV/0!</v>
      </c>
      <c r="Y58" s="75" t="e">
        <f t="shared" si="53"/>
        <v>#DIV/0!</v>
      </c>
      <c r="Z58" s="310" t="e">
        <f t="shared" si="53"/>
        <v>#DIV/0!</v>
      </c>
      <c r="AA58" s="75" t="e">
        <f t="shared" si="53"/>
        <v>#DIV/0!</v>
      </c>
      <c r="AB58" s="75" t="e">
        <f t="shared" si="53"/>
        <v>#DIV/0!</v>
      </c>
    </row>
    <row r="59" spans="2:28">
      <c r="B59" s="80" t="s">
        <v>148</v>
      </c>
      <c r="C59" s="309" t="s">
        <v>107</v>
      </c>
      <c r="D59" s="68" t="s">
        <v>108</v>
      </c>
      <c r="E59" s="68" t="s">
        <v>109</v>
      </c>
      <c r="F59" s="312" t="s">
        <v>110</v>
      </c>
      <c r="G59" s="309" t="s">
        <v>111</v>
      </c>
      <c r="H59" s="68" t="s">
        <v>112</v>
      </c>
      <c r="I59" s="68" t="s">
        <v>113</v>
      </c>
      <c r="J59" s="312" t="s">
        <v>114</v>
      </c>
      <c r="K59" s="309" t="s">
        <v>111</v>
      </c>
      <c r="L59" s="68" t="s">
        <v>116</v>
      </c>
      <c r="M59" s="68" t="s">
        <v>117</v>
      </c>
      <c r="N59" s="312" t="s">
        <v>118</v>
      </c>
      <c r="O59" s="309" t="str">
        <f t="shared" ref="O59:AB59" si="54">O38</f>
        <v>1Q 19</v>
      </c>
      <c r="P59" s="309" t="str">
        <f t="shared" si="54"/>
        <v>2Q 19</v>
      </c>
      <c r="Q59" s="68" t="str">
        <f t="shared" si="54"/>
        <v>3Q 19</v>
      </c>
      <c r="R59" s="312" t="str">
        <f t="shared" si="54"/>
        <v>4Q 19</v>
      </c>
      <c r="S59" s="309" t="str">
        <f t="shared" si="54"/>
        <v>1Q 20</v>
      </c>
      <c r="T59" s="309" t="str">
        <f t="shared" si="54"/>
        <v>2Q 20</v>
      </c>
      <c r="U59" s="68" t="str">
        <f t="shared" si="54"/>
        <v>3Q 20</v>
      </c>
      <c r="V59" s="312" t="str">
        <f t="shared" si="54"/>
        <v>4Q 20</v>
      </c>
      <c r="W59" s="309" t="str">
        <f t="shared" si="54"/>
        <v>1Q 21</v>
      </c>
      <c r="X59" s="309" t="str">
        <f t="shared" si="54"/>
        <v>2Q 21</v>
      </c>
      <c r="Y59" s="68" t="str">
        <f t="shared" si="54"/>
        <v>3Q 21</v>
      </c>
      <c r="Z59" s="312" t="str">
        <f t="shared" si="54"/>
        <v>4Q 21</v>
      </c>
      <c r="AA59" s="309" t="str">
        <f t="shared" si="54"/>
        <v>1Q 22</v>
      </c>
      <c r="AB59" s="309" t="str">
        <f t="shared" si="54"/>
        <v>2Q 22</v>
      </c>
    </row>
    <row r="60" spans="2:28">
      <c r="B60" t="str">
        <f>B8</f>
        <v>Coherent (II-VI) Photonic Solutions</v>
      </c>
      <c r="C60" s="5">
        <v>0.12743171859279429</v>
      </c>
      <c r="D60" s="5">
        <v>0.12593445807128964</v>
      </c>
      <c r="E60" s="5">
        <v>0.12166744175335557</v>
      </c>
      <c r="F60" s="311">
        <f t="shared" ref="F60:M63" si="55">SUM(C8:F8)/SUM(C$27:F$27)</f>
        <v>5.0971846785884109E-2</v>
      </c>
      <c r="G60" s="5">
        <f t="shared" si="55"/>
        <v>5.1768046579992101E-2</v>
      </c>
      <c r="H60" s="5">
        <f t="shared" si="55"/>
        <v>5.2140680671300704E-2</v>
      </c>
      <c r="I60" s="5">
        <f t="shared" si="55"/>
        <v>5.3800481317872788E-2</v>
      </c>
      <c r="J60" s="311">
        <f t="shared" si="55"/>
        <v>5.4553072523082974E-2</v>
      </c>
      <c r="K60" s="5">
        <f t="shared" si="55"/>
        <v>5.531769069996418E-2</v>
      </c>
      <c r="L60" s="5">
        <f t="shared" si="55"/>
        <v>5.6846011622162934E-2</v>
      </c>
      <c r="M60" s="5">
        <f t="shared" si="55"/>
        <v>5.799465805655532E-2</v>
      </c>
      <c r="N60" s="311">
        <f>SUM(K8:P8)/SUM(K$27:P$27)</f>
        <v>7.0328102269476334E-2</v>
      </c>
      <c r="O60" s="5">
        <f t="shared" ref="O60:Q63" si="56">SUM(L8:O8)/SUM(L$27:O$27)</f>
        <v>6.9679280580132563E-2</v>
      </c>
      <c r="P60" s="5">
        <f t="shared" si="56"/>
        <v>7.5373562622582851E-2</v>
      </c>
      <c r="Q60" s="5">
        <f t="shared" si="56"/>
        <v>0.11264237442642004</v>
      </c>
      <c r="R60" s="311">
        <f>SUM(O8:T8)/SUM(O$27:T$27)</f>
        <v>0.14716924211328536</v>
      </c>
      <c r="S60" s="5">
        <f t="shared" ref="S60:Z63" si="57">SUM(P8:S8)/SUM(P$27:S$27)</f>
        <v>0.16839046707423971</v>
      </c>
      <c r="T60" s="5">
        <f t="shared" si="57"/>
        <v>0.20641886811833232</v>
      </c>
      <c r="U60" s="5">
        <f t="shared" si="57"/>
        <v>0.20517213144516089</v>
      </c>
      <c r="V60" s="311" t="e">
        <f t="shared" si="57"/>
        <v>#DIV/0!</v>
      </c>
      <c r="W60" s="5" t="e">
        <f t="shared" si="57"/>
        <v>#DIV/0!</v>
      </c>
      <c r="X60" s="5" t="e">
        <f t="shared" si="57"/>
        <v>#DIV/0!</v>
      </c>
      <c r="Y60" s="5" t="e">
        <f t="shared" si="57"/>
        <v>#DIV/0!</v>
      </c>
      <c r="Z60" s="311" t="e">
        <f t="shared" si="57"/>
        <v>#DIV/0!</v>
      </c>
      <c r="AA60" s="5" t="e">
        <f t="shared" ref="AA60:AB63" si="58">SUM(X8:AA8)/SUM(X$27:AA$27)</f>
        <v>#DIV/0!</v>
      </c>
      <c r="AB60" s="5" t="e">
        <f t="shared" si="58"/>
        <v>#DIV/0!</v>
      </c>
    </row>
    <row r="61" spans="2:28">
      <c r="B61" t="str">
        <f>B9</f>
        <v>Acacia *</v>
      </c>
      <c r="C61" s="5">
        <v>4.5000551208689475E-2</v>
      </c>
      <c r="D61" s="5">
        <v>5.0952130369365613E-2</v>
      </c>
      <c r="E61" s="5">
        <v>5.7268157326514808E-2</v>
      </c>
      <c r="F61" s="311">
        <f t="shared" si="55"/>
        <v>6.4729505740502402E-2</v>
      </c>
      <c r="G61" s="5">
        <f t="shared" si="55"/>
        <v>6.4975866495772555E-2</v>
      </c>
      <c r="H61" s="5">
        <f t="shared" si="55"/>
        <v>5.8669665688980147E-2</v>
      </c>
      <c r="I61" s="5">
        <f t="shared" si="55"/>
        <v>5.4033244740579252E-2</v>
      </c>
      <c r="J61" s="311">
        <f t="shared" si="55"/>
        <v>4.6874268190378127E-2</v>
      </c>
      <c r="K61" s="5">
        <f t="shared" si="55"/>
        <v>4.1662834158563603E-2</v>
      </c>
      <c r="L61" s="5">
        <f t="shared" si="55"/>
        <v>3.9313699525615843E-2</v>
      </c>
      <c r="M61" s="5">
        <f t="shared" si="55"/>
        <v>3.7370629587673981E-2</v>
      </c>
      <c r="N61" s="311">
        <f>SUM(K9:P9)/SUM(K$27:P$27)</f>
        <v>4.401709950818336E-2</v>
      </c>
      <c r="O61" s="5">
        <f t="shared" si="56"/>
        <v>4.3619581262745385E-2</v>
      </c>
      <c r="P61" s="5">
        <f t="shared" si="56"/>
        <v>4.9361306055446426E-2</v>
      </c>
      <c r="Q61" s="5">
        <f t="shared" si="56"/>
        <v>5.2557743451442818E-2</v>
      </c>
      <c r="R61" s="311">
        <f>SUM(O9:T9)/SUM(O$27:T$27)</f>
        <v>5.4689780508705627E-2</v>
      </c>
      <c r="S61" s="5">
        <f t="shared" si="57"/>
        <v>5.5842280854722981E-2</v>
      </c>
      <c r="T61" s="5">
        <f t="shared" si="57"/>
        <v>5.6538364821855314E-2</v>
      </c>
      <c r="U61" s="5">
        <f t="shared" si="57"/>
        <v>5.7341689116948709E-2</v>
      </c>
      <c r="V61" s="311" t="e">
        <f t="shared" si="57"/>
        <v>#DIV/0!</v>
      </c>
      <c r="W61" s="432"/>
      <c r="X61" s="432"/>
      <c r="Y61" s="432"/>
      <c r="Z61" s="498"/>
      <c r="AA61" s="432"/>
      <c r="AB61" s="432"/>
    </row>
    <row r="62" spans="2:28">
      <c r="B62" t="str">
        <f>B10</f>
        <v>Accelink</v>
      </c>
      <c r="C62" s="5">
        <v>8.7215445452557383E-2</v>
      </c>
      <c r="D62" s="5">
        <v>8.6580007127827721E-2</v>
      </c>
      <c r="E62" s="5">
        <v>8.5324000110728521E-2</v>
      </c>
      <c r="F62" s="311">
        <f t="shared" si="55"/>
        <v>8.2793257447586657E-2</v>
      </c>
      <c r="G62" s="5">
        <f t="shared" si="55"/>
        <v>8.2457419648014604E-2</v>
      </c>
      <c r="H62" s="5">
        <f t="shared" si="55"/>
        <v>8.1718906867497429E-2</v>
      </c>
      <c r="I62" s="5">
        <f t="shared" si="55"/>
        <v>7.9279128346262245E-2</v>
      </c>
      <c r="J62" s="311">
        <f t="shared" si="55"/>
        <v>8.20739644662455E-2</v>
      </c>
      <c r="K62" s="5">
        <f t="shared" si="55"/>
        <v>8.2533193363645951E-2</v>
      </c>
      <c r="L62" s="5">
        <f t="shared" si="55"/>
        <v>8.4577384698234309E-2</v>
      </c>
      <c r="M62" s="5">
        <f t="shared" si="55"/>
        <v>8.6282447595527931E-2</v>
      </c>
      <c r="N62" s="311">
        <f>SUM(K10:P10)/SUM(K$27:P$27)</f>
        <v>8.7992756950590903E-2</v>
      </c>
      <c r="O62" s="5">
        <f t="shared" si="56"/>
        <v>8.6399600614126396E-2</v>
      </c>
      <c r="P62" s="5">
        <f t="shared" si="56"/>
        <v>8.6092490661408186E-2</v>
      </c>
      <c r="Q62" s="5">
        <f t="shared" si="56"/>
        <v>8.9165839314599635E-2</v>
      </c>
      <c r="R62" s="311">
        <f>SUM(O10:T10)/SUM(O$27:T$27)</f>
        <v>9.0915552610530137E-2</v>
      </c>
      <c r="S62" s="5">
        <f t="shared" si="57"/>
        <v>9.1930690852699476E-2</v>
      </c>
      <c r="T62" s="5">
        <f t="shared" si="57"/>
        <v>9.2629279771325915E-2</v>
      </c>
      <c r="U62" s="5">
        <f t="shared" si="57"/>
        <v>9.1214562794371706E-2</v>
      </c>
      <c r="V62" s="311" t="e">
        <f t="shared" si="57"/>
        <v>#DIV/0!</v>
      </c>
      <c r="W62" s="5" t="e">
        <f t="shared" si="57"/>
        <v>#DIV/0!</v>
      </c>
      <c r="X62" s="5" t="e">
        <f t="shared" si="57"/>
        <v>#DIV/0!</v>
      </c>
      <c r="Y62" s="5" t="e">
        <f t="shared" si="57"/>
        <v>#DIV/0!</v>
      </c>
      <c r="Z62" s="311" t="e">
        <f t="shared" si="57"/>
        <v>#DIV/0!</v>
      </c>
      <c r="AA62" s="5" t="e">
        <f t="shared" si="58"/>
        <v>#DIV/0!</v>
      </c>
      <c r="AB62" s="5" t="e">
        <f t="shared" si="58"/>
        <v>#DIV/0!</v>
      </c>
    </row>
    <row r="63" spans="2:28">
      <c r="B63" t="str">
        <f>B11</f>
        <v>Applied Optoelectronics</v>
      </c>
      <c r="C63" s="5">
        <v>3.421853633879595E-2</v>
      </c>
      <c r="D63" s="5">
        <v>3.2856134627329933E-2</v>
      </c>
      <c r="E63" s="5">
        <v>3.2389762189910985E-2</v>
      </c>
      <c r="F63" s="311">
        <f t="shared" si="55"/>
        <v>3.5317368867583881E-2</v>
      </c>
      <c r="G63" s="5">
        <f t="shared" si="55"/>
        <v>3.920000761033731E-2</v>
      </c>
      <c r="H63" s="5">
        <f t="shared" si="55"/>
        <v>4.5936126555576044E-2</v>
      </c>
      <c r="I63" s="5">
        <f t="shared" si="55"/>
        <v>4.7518934808680267E-2</v>
      </c>
      <c r="J63" s="311">
        <f t="shared" si="55"/>
        <v>4.6525751572697761E-2</v>
      </c>
      <c r="K63" s="5">
        <f t="shared" si="55"/>
        <v>4.2620582334169328E-2</v>
      </c>
      <c r="L63" s="5">
        <f t="shared" si="55"/>
        <v>3.8382570206180425E-2</v>
      </c>
      <c r="M63" s="5">
        <f t="shared" si="55"/>
        <v>3.3846716890508714E-2</v>
      </c>
      <c r="N63" s="311">
        <f>SUM(K11:P11)/SUM(K$27:P$27)</f>
        <v>2.8763940621726998E-2</v>
      </c>
      <c r="O63" s="5">
        <f t="shared" si="56"/>
        <v>2.9876529884404864E-2</v>
      </c>
      <c r="P63" s="5">
        <f t="shared" si="56"/>
        <v>2.4839293846361382E-2</v>
      </c>
      <c r="Q63" s="5">
        <f t="shared" si="56"/>
        <v>2.3747057337486849E-2</v>
      </c>
      <c r="R63" s="311">
        <f>SUM(O11:T11)/SUM(O$27:T$27)</f>
        <v>2.246520120013356E-2</v>
      </c>
      <c r="S63" s="5">
        <f t="shared" si="57"/>
        <v>2.1462910044937208E-2</v>
      </c>
      <c r="T63" s="5">
        <f t="shared" si="57"/>
        <v>2.1576055166887733E-2</v>
      </c>
      <c r="U63" s="5">
        <f t="shared" si="57"/>
        <v>2.1683895681708597E-2</v>
      </c>
      <c r="V63" s="311" t="e">
        <f t="shared" si="57"/>
        <v>#DIV/0!</v>
      </c>
      <c r="W63" s="5" t="e">
        <f t="shared" si="57"/>
        <v>#DIV/0!</v>
      </c>
      <c r="X63" s="5" t="e">
        <f t="shared" si="57"/>
        <v>#DIV/0!</v>
      </c>
      <c r="Y63" s="5" t="e">
        <f t="shared" si="57"/>
        <v>#DIV/0!</v>
      </c>
      <c r="Z63" s="311" t="e">
        <f t="shared" si="57"/>
        <v>#DIV/0!</v>
      </c>
      <c r="AA63" s="5" t="e">
        <f t="shared" si="58"/>
        <v>#DIV/0!</v>
      </c>
      <c r="AB63" s="5" t="e">
        <f t="shared" si="58"/>
        <v>#DIV/0!</v>
      </c>
    </row>
    <row r="64" spans="2:28">
      <c r="B64" t="str">
        <f>B14</f>
        <v>Coadna</v>
      </c>
      <c r="C64" s="5">
        <v>6.9119546664371933E-3</v>
      </c>
      <c r="D64" s="5">
        <v>6.9385017917092326E-3</v>
      </c>
      <c r="E64" s="5">
        <v>6.6121435796212815E-3</v>
      </c>
      <c r="F64" s="311">
        <f t="shared" ref="F64:K69" si="59">SUM(C14:F14)/SUM(C$27:F$27)</f>
        <v>6.2292905211229254E-3</v>
      </c>
      <c r="G64" s="5">
        <f t="shared" si="59"/>
        <v>5.2420101501103392E-3</v>
      </c>
      <c r="H64" s="5">
        <f t="shared" si="59"/>
        <v>4.4447357573876639E-3</v>
      </c>
      <c r="I64" s="5">
        <f t="shared" si="59"/>
        <v>3.7786145987138897E-3</v>
      </c>
      <c r="J64" s="311">
        <f t="shared" si="59"/>
        <v>3.4208642833587037E-3</v>
      </c>
      <c r="K64" s="5">
        <f t="shared" si="59"/>
        <v>3.2988460278668107E-3</v>
      </c>
      <c r="L64" s="432"/>
      <c r="M64" s="432"/>
      <c r="N64" s="498"/>
      <c r="O64" s="432"/>
      <c r="P64" s="432"/>
      <c r="Q64" s="432"/>
      <c r="R64" s="498"/>
      <c r="S64" s="432"/>
      <c r="T64" s="432"/>
      <c r="U64" s="432"/>
      <c r="V64" s="498"/>
      <c r="W64" s="432"/>
      <c r="X64" s="432"/>
      <c r="Y64" s="432"/>
      <c r="Z64" s="498"/>
      <c r="AA64" s="432"/>
      <c r="AB64" s="432"/>
    </row>
    <row r="65" spans="2:28">
      <c r="B65" t="str">
        <f>B15</f>
        <v>Eoptolink</v>
      </c>
      <c r="C65" s="5">
        <v>1.5648607468646991E-2</v>
      </c>
      <c r="D65" s="5">
        <v>1.5360719241439082E-2</v>
      </c>
      <c r="E65" s="5">
        <v>1.4436035612756908E-2</v>
      </c>
      <c r="F65" s="311">
        <f t="shared" si="59"/>
        <v>1.4543053385023269E-2</v>
      </c>
      <c r="G65" s="5">
        <f t="shared" si="59"/>
        <v>1.443567224664947E-2</v>
      </c>
      <c r="H65" s="5">
        <f t="shared" si="59"/>
        <v>1.4735399933707538E-2</v>
      </c>
      <c r="I65" s="5">
        <f t="shared" si="59"/>
        <v>1.5618201120994454E-2</v>
      </c>
      <c r="J65" s="311">
        <f t="shared" si="59"/>
        <v>1.5821632263811159E-2</v>
      </c>
      <c r="K65" s="5">
        <f t="shared" si="59"/>
        <v>1.5786621056847524E-2</v>
      </c>
      <c r="L65" s="5">
        <f t="shared" ref="L65:M69" si="60">SUM(I15:L15)/SUM(I$27:L$27)</f>
        <v>1.4318892385371396E-2</v>
      </c>
      <c r="M65" s="5">
        <f t="shared" si="60"/>
        <v>1.3394287574447583E-2</v>
      </c>
      <c r="N65" s="311">
        <f>SUM(K15:P15)/SUM(K$27:P$27)</f>
        <v>1.4660891622006803E-2</v>
      </c>
      <c r="O65" s="5">
        <f>SUM(L15:O15)/SUM(L$27:O$27)</f>
        <v>1.4037503937278754E-2</v>
      </c>
      <c r="P65" s="5">
        <f>SUM(M15:P15)/SUM(M$27:P$27)</f>
        <v>1.5635195445630939E-2</v>
      </c>
      <c r="Q65" s="5">
        <f>SUM(N15:Q15)/SUM(N$27:Q$27)</f>
        <v>1.7186156423884123E-2</v>
      </c>
      <c r="R65" s="311">
        <f>SUM(O15:T15)/SUM(O$27:T$27)</f>
        <v>1.978820937083315E-2</v>
      </c>
      <c r="S65" s="5">
        <f t="shared" ref="S65:AB65" si="61">SUM(P15:S15)/SUM(P$27:S$27)</f>
        <v>2.0960803338771143E-2</v>
      </c>
      <c r="T65" s="5">
        <f t="shared" si="61"/>
        <v>2.2183326450210223E-2</v>
      </c>
      <c r="U65" s="5">
        <f t="shared" si="61"/>
        <v>2.4917014798784366E-2</v>
      </c>
      <c r="V65" s="311" t="e">
        <f t="shared" si="61"/>
        <v>#DIV/0!</v>
      </c>
      <c r="W65" s="5" t="e">
        <f t="shared" si="61"/>
        <v>#DIV/0!</v>
      </c>
      <c r="X65" s="5" t="e">
        <f t="shared" si="61"/>
        <v>#DIV/0!</v>
      </c>
      <c r="Y65" s="5" t="e">
        <f t="shared" si="61"/>
        <v>#DIV/0!</v>
      </c>
      <c r="Z65" s="311" t="e">
        <f t="shared" si="61"/>
        <v>#DIV/0!</v>
      </c>
      <c r="AA65" s="5" t="e">
        <f t="shared" si="61"/>
        <v>#DIV/0!</v>
      </c>
      <c r="AB65" s="5" t="e">
        <f t="shared" si="61"/>
        <v>#DIV/0!</v>
      </c>
    </row>
    <row r="66" spans="2:28">
      <c r="B66" t="str">
        <f>B16</f>
        <v>Finisar</v>
      </c>
      <c r="C66" s="5">
        <v>0.20573011415587605</v>
      </c>
      <c r="D66" s="5">
        <v>0.19642761464491518</v>
      </c>
      <c r="E66" s="5">
        <v>0.18954041492414753</v>
      </c>
      <c r="F66" s="311">
        <f t="shared" si="59"/>
        <v>0.19103608995974153</v>
      </c>
      <c r="G66" s="5">
        <f t="shared" si="59"/>
        <v>0.1853149035571702</v>
      </c>
      <c r="H66" s="5">
        <f t="shared" si="59"/>
        <v>0.18068296991134625</v>
      </c>
      <c r="I66" s="5">
        <f t="shared" si="59"/>
        <v>0.17322749367881807</v>
      </c>
      <c r="J66" s="311">
        <f t="shared" si="59"/>
        <v>0.1659755631759339</v>
      </c>
      <c r="K66" s="5">
        <f t="shared" si="59"/>
        <v>0.15969440916438254</v>
      </c>
      <c r="L66" s="5">
        <f t="shared" si="60"/>
        <v>0.15412343585050423</v>
      </c>
      <c r="M66" s="5">
        <f t="shared" si="60"/>
        <v>0.1503842674124066</v>
      </c>
      <c r="N66" s="311">
        <f>SUM(K16:P16)/SUM(K$27:P$27)</f>
        <v>0.14839546086970529</v>
      </c>
      <c r="O66" s="5">
        <f t="shared" ref="O66:P69" si="62">SUM(L16:O16)/SUM(L$27:O$27)</f>
        <v>0.15007217542312257</v>
      </c>
      <c r="P66" s="5">
        <f t="shared" si="62"/>
        <v>0.14726729257630972</v>
      </c>
      <c r="Q66" s="432"/>
      <c r="R66" s="498"/>
      <c r="S66" s="432"/>
      <c r="T66" s="432"/>
      <c r="U66" s="432"/>
      <c r="V66" s="498"/>
      <c r="W66" s="432"/>
      <c r="X66" s="432"/>
      <c r="Y66" s="432"/>
      <c r="Z66" s="498"/>
      <c r="AA66" s="432"/>
      <c r="AB66" s="432"/>
    </row>
    <row r="67" spans="2:28">
      <c r="B67" t="str">
        <f>B17</f>
        <v>Hisense</v>
      </c>
      <c r="C67" s="5">
        <v>7.5776806597375124E-2</v>
      </c>
      <c r="D67" s="5">
        <v>8.3098107427218015E-2</v>
      </c>
      <c r="E67" s="5">
        <v>8.646531942044397E-2</v>
      </c>
      <c r="F67" s="311">
        <f t="shared" si="59"/>
        <v>9.5395804282001576E-2</v>
      </c>
      <c r="G67" s="5">
        <f t="shared" si="59"/>
        <v>9.7022786894699009E-2</v>
      </c>
      <c r="H67" s="5">
        <f t="shared" si="59"/>
        <v>8.8880839705577142E-2</v>
      </c>
      <c r="I67" s="5">
        <f t="shared" si="59"/>
        <v>8.7212985722445555E-2</v>
      </c>
      <c r="J67" s="311">
        <f t="shared" si="59"/>
        <v>7.8872853547410554E-2</v>
      </c>
      <c r="K67" s="5">
        <f t="shared" si="59"/>
        <v>7.2319669671776554E-2</v>
      </c>
      <c r="L67" s="5">
        <f t="shared" si="60"/>
        <v>7.2475085845857615E-2</v>
      </c>
      <c r="M67" s="5">
        <f t="shared" si="60"/>
        <v>7.0011391680091309E-2</v>
      </c>
      <c r="N67" s="311">
        <f>SUM(K17:P17)/SUM(K$27:P$27)</f>
        <v>6.5520373735661039E-2</v>
      </c>
      <c r="O67" s="5">
        <f t="shared" si="62"/>
        <v>6.8101724672851888E-2</v>
      </c>
      <c r="P67" s="5">
        <f t="shared" si="62"/>
        <v>6.3424808728098789E-2</v>
      </c>
      <c r="Q67" s="5">
        <f>SUM(N17:Q17)/SUM(N$27:Q$27)</f>
        <v>5.8444277138694822E-2</v>
      </c>
      <c r="R67" s="311">
        <f>SUM(O17:T17)/SUM(O$27:T$27)</f>
        <v>5.2110670142080207E-2</v>
      </c>
      <c r="S67" s="5">
        <f t="shared" ref="S67:Z69" si="63">SUM(P17:S17)/SUM(P$27:S$27)</f>
        <v>4.7383607766069848E-2</v>
      </c>
      <c r="T67" s="5">
        <f t="shared" si="63"/>
        <v>4.6230174567543539E-2</v>
      </c>
      <c r="U67" s="5">
        <f t="shared" si="63"/>
        <v>4.2335691762142233E-2</v>
      </c>
      <c r="V67" s="311" t="e">
        <f t="shared" si="63"/>
        <v>#DIV/0!</v>
      </c>
      <c r="W67" s="5" t="e">
        <f t="shared" si="63"/>
        <v>#DIV/0!</v>
      </c>
      <c r="X67" s="5" t="e">
        <f t="shared" si="63"/>
        <v>#DIV/0!</v>
      </c>
      <c r="Y67" s="5" t="e">
        <f t="shared" si="63"/>
        <v>#DIV/0!</v>
      </c>
      <c r="Z67" s="311" t="e">
        <f t="shared" si="63"/>
        <v>#DIV/0!</v>
      </c>
      <c r="AA67" s="5" t="e">
        <f t="shared" ref="AA67:AB69" si="64">SUM(X17:AA17)/SUM(X$27:AA$27)</f>
        <v>#DIV/0!</v>
      </c>
      <c r="AB67" s="5" t="e">
        <f t="shared" si="64"/>
        <v>#DIV/0!</v>
      </c>
    </row>
    <row r="68" spans="2:28">
      <c r="B68" t="s">
        <v>310</v>
      </c>
      <c r="C68" s="5">
        <v>2.7922100746110477E-2</v>
      </c>
      <c r="D68" s="5">
        <v>2.7422525767023941E-2</v>
      </c>
      <c r="E68" s="5">
        <v>2.6673918643494686E-2</v>
      </c>
      <c r="F68" s="311">
        <f t="shared" si="59"/>
        <v>2.6342676616262533E-2</v>
      </c>
      <c r="G68" s="5">
        <f t="shared" si="59"/>
        <v>2.576569358391273E-2</v>
      </c>
      <c r="H68" s="5">
        <f t="shared" si="59"/>
        <v>2.6006637847108029E-2</v>
      </c>
      <c r="I68" s="5">
        <f t="shared" si="59"/>
        <v>2.818450186452328E-2</v>
      </c>
      <c r="J68" s="311">
        <f t="shared" si="59"/>
        <v>3.2020224810005604E-2</v>
      </c>
      <c r="K68" s="5">
        <f t="shared" si="59"/>
        <v>3.3866832156306217E-2</v>
      </c>
      <c r="L68" s="5">
        <f t="shared" si="60"/>
        <v>3.5670424921357226E-2</v>
      </c>
      <c r="M68" s="5">
        <f t="shared" si="60"/>
        <v>3.5573801552043614E-2</v>
      </c>
      <c r="N68" s="311">
        <f>SUM(K18:P18)/SUM(K$27:P$27)</f>
        <v>3.3312478685249253E-2</v>
      </c>
      <c r="O68" s="5">
        <f t="shared" si="62"/>
        <v>3.5044751713136479E-2</v>
      </c>
      <c r="P68" s="5">
        <f t="shared" si="62"/>
        <v>3.2683902389567081E-2</v>
      </c>
      <c r="Q68" s="5">
        <f>SUM(N18:Q18)/SUM(N$27:Q$27)</f>
        <v>3.0363744185704464E-2</v>
      </c>
      <c r="R68" s="311">
        <f>SUM(O18:T18)/SUM(O$27:T$27)</f>
        <v>2.9957564147211967E-2</v>
      </c>
      <c r="S68" s="5">
        <f t="shared" si="63"/>
        <v>2.835709558643381E-2</v>
      </c>
      <c r="T68" s="5">
        <f t="shared" si="63"/>
        <v>2.9726154180021502E-2</v>
      </c>
      <c r="U68" s="5">
        <f t="shared" si="63"/>
        <v>3.3213315953238252E-2</v>
      </c>
      <c r="V68" s="311" t="e">
        <f t="shared" si="63"/>
        <v>#DIV/0!</v>
      </c>
      <c r="W68" s="5" t="e">
        <f t="shared" si="63"/>
        <v>#DIV/0!</v>
      </c>
      <c r="X68" s="5" t="e">
        <f t="shared" si="63"/>
        <v>#DIV/0!</v>
      </c>
      <c r="Y68" s="5" t="e">
        <f t="shared" si="63"/>
        <v>#DIV/0!</v>
      </c>
      <c r="Z68" s="311" t="e">
        <f t="shared" si="63"/>
        <v>#DIV/0!</v>
      </c>
      <c r="AA68" s="5" t="e">
        <f t="shared" si="64"/>
        <v>#DIV/0!</v>
      </c>
      <c r="AB68" s="5" t="e">
        <f t="shared" si="64"/>
        <v>#DIV/0!</v>
      </c>
    </row>
    <row r="69" spans="2:28">
      <c r="B69" t="str">
        <f>B19</f>
        <v>Innolight</v>
      </c>
      <c r="C69" s="5">
        <v>3.1107760307996318E-2</v>
      </c>
      <c r="D69" s="5">
        <v>3.1820816205338075E-2</v>
      </c>
      <c r="E69" s="5">
        <v>3.5674038775601262E-2</v>
      </c>
      <c r="F69" s="311">
        <f t="shared" si="59"/>
        <v>4.0151839989411901E-2</v>
      </c>
      <c r="G69" s="5">
        <f t="shared" si="59"/>
        <v>4.3406401121035609E-2</v>
      </c>
      <c r="H69" s="5">
        <f t="shared" si="59"/>
        <v>5.3884932832347805E-2</v>
      </c>
      <c r="I69" s="5">
        <f t="shared" si="59"/>
        <v>6.3218938042770512E-2</v>
      </c>
      <c r="J69" s="311">
        <f t="shared" si="59"/>
        <v>7.374339047287147E-2</v>
      </c>
      <c r="K69" s="5">
        <f t="shared" si="59"/>
        <v>8.8325506170738144E-2</v>
      </c>
      <c r="L69" s="5">
        <f t="shared" si="60"/>
        <v>9.5296453837163689E-2</v>
      </c>
      <c r="M69" s="5">
        <f t="shared" si="60"/>
        <v>9.7152927081761292E-2</v>
      </c>
      <c r="N69" s="311">
        <f>SUM(K19:P19)/SUM(K$27:P$27)</f>
        <v>8.5780976310906268E-2</v>
      </c>
      <c r="O69" s="5">
        <f t="shared" si="62"/>
        <v>8.1341194927781496E-2</v>
      </c>
      <c r="P69" s="5">
        <f t="shared" si="62"/>
        <v>7.5549260232555662E-2</v>
      </c>
      <c r="Q69" s="5">
        <f>SUM(N19:Q19)/SUM(N$27:Q$27)</f>
        <v>7.3058418532954791E-2</v>
      </c>
      <c r="R69" s="311">
        <f>SUM(O19:T19)/SUM(O$27:T$27)</f>
        <v>8.0866069643440744E-2</v>
      </c>
      <c r="S69" s="5">
        <f t="shared" si="63"/>
        <v>8.6565216058157174E-2</v>
      </c>
      <c r="T69" s="5">
        <f t="shared" si="63"/>
        <v>8.8180109791349812E-2</v>
      </c>
      <c r="U69" s="5">
        <f t="shared" si="63"/>
        <v>9.3184095415298901E-2</v>
      </c>
      <c r="V69" s="311" t="e">
        <f t="shared" si="63"/>
        <v>#DIV/0!</v>
      </c>
      <c r="W69" s="5" t="e">
        <f t="shared" si="63"/>
        <v>#DIV/0!</v>
      </c>
      <c r="X69" s="5" t="e">
        <f t="shared" si="63"/>
        <v>#DIV/0!</v>
      </c>
      <c r="Y69" s="5" t="e">
        <f t="shared" si="63"/>
        <v>#DIV/0!</v>
      </c>
      <c r="Z69" s="311" t="e">
        <f t="shared" si="63"/>
        <v>#DIV/0!</v>
      </c>
      <c r="AA69" s="5" t="e">
        <f t="shared" si="64"/>
        <v>#DIV/0!</v>
      </c>
      <c r="AB69" s="5" t="e">
        <f t="shared" si="64"/>
        <v>#DIV/0!</v>
      </c>
    </row>
    <row r="70" spans="2:28">
      <c r="B70" t="str">
        <f t="shared" ref="B70:B76" si="65">B21</f>
        <v>Lumentum (optical comm)</v>
      </c>
      <c r="C70" s="5">
        <v>0.12034305807109152</v>
      </c>
      <c r="D70" s="5">
        <v>0.11589476217944183</v>
      </c>
      <c r="E70" s="5">
        <v>0.11360482586277783</v>
      </c>
      <c r="F70" s="311">
        <f t="shared" ref="F70:M71" si="66">SUM(C21:F21)/SUM(C$27:F$27)</f>
        <v>0.11560750691049221</v>
      </c>
      <c r="G70" s="5">
        <f t="shared" si="66"/>
        <v>0.11156531846308004</v>
      </c>
      <c r="H70" s="5">
        <f t="shared" si="66"/>
        <v>0.10692265747218703</v>
      </c>
      <c r="I70" s="5">
        <f t="shared" si="66"/>
        <v>0.10397093243969126</v>
      </c>
      <c r="J70" s="311">
        <f t="shared" si="66"/>
        <v>0.11814762014869787</v>
      </c>
      <c r="K70" s="5">
        <f t="shared" si="66"/>
        <v>0.12144416701696086</v>
      </c>
      <c r="L70" s="5">
        <f t="shared" si="66"/>
        <v>0.12636158554080792</v>
      </c>
      <c r="M70" s="5">
        <f t="shared" si="66"/>
        <v>0.13590596421889295</v>
      </c>
      <c r="N70" s="311">
        <f t="shared" ref="N70:N75" si="67">SUM(K21:P21)/SUM(K$27:P$27)</f>
        <v>0.14728704946490012</v>
      </c>
      <c r="O70" s="5">
        <f t="shared" ref="O70:Q71" si="68">SUM(L21:O21)/SUM(L$27:O$27)</f>
        <v>0.14748097351384493</v>
      </c>
      <c r="P70" s="5">
        <f t="shared" si="68"/>
        <v>0.16167322402232787</v>
      </c>
      <c r="Q70" s="5">
        <f t="shared" si="68"/>
        <v>0.17508968424584737</v>
      </c>
      <c r="R70" s="311">
        <f>SUM(O21:T21)/SUM(O$27:T$27)</f>
        <v>0.18363199899643942</v>
      </c>
      <c r="S70" s="5">
        <f t="shared" ref="S70:Z71" si="69">SUM(P21:S21)/SUM(P$27:S$27)</f>
        <v>0.18367750643221112</v>
      </c>
      <c r="T70" s="5">
        <f t="shared" si="69"/>
        <v>0.18799511874634084</v>
      </c>
      <c r="U70" s="5">
        <f t="shared" si="69"/>
        <v>0.18244454955180031</v>
      </c>
      <c r="V70" s="311" t="e">
        <f t="shared" si="69"/>
        <v>#DIV/0!</v>
      </c>
      <c r="W70" s="5" t="e">
        <f t="shared" si="69"/>
        <v>#DIV/0!</v>
      </c>
      <c r="X70" s="5" t="e">
        <f t="shared" si="69"/>
        <v>#DIV/0!</v>
      </c>
      <c r="Y70" s="5" t="e">
        <f t="shared" si="69"/>
        <v>#DIV/0!</v>
      </c>
      <c r="Z70" s="311" t="e">
        <f t="shared" si="69"/>
        <v>#DIV/0!</v>
      </c>
      <c r="AA70" s="5" t="e">
        <f t="shared" ref="AA70:AB71" si="70">SUM(X21:AA21)/SUM(X$27:AA$27)</f>
        <v>#DIV/0!</v>
      </c>
      <c r="AB70" s="5" t="e">
        <f t="shared" si="70"/>
        <v>#DIV/0!</v>
      </c>
    </row>
    <row r="71" spans="2:28">
      <c r="B71" t="str">
        <f t="shared" si="65"/>
        <v>NeoPhotonics</v>
      </c>
      <c r="C71" s="5">
        <v>5.8176397811603595E-2</v>
      </c>
      <c r="D71" s="5">
        <v>5.6470529811291338E-2</v>
      </c>
      <c r="E71" s="5">
        <v>5.5294760102181949E-2</v>
      </c>
      <c r="F71" s="311">
        <f t="shared" si="66"/>
        <v>5.5697982420388245E-2</v>
      </c>
      <c r="G71" s="5">
        <f t="shared" si="66"/>
        <v>4.9083114551886804E-2</v>
      </c>
      <c r="H71" s="5">
        <f t="shared" si="66"/>
        <v>4.4578101658760798E-2</v>
      </c>
      <c r="I71" s="5">
        <f t="shared" si="66"/>
        <v>3.9932907515858346E-2</v>
      </c>
      <c r="J71" s="311">
        <f t="shared" si="66"/>
        <v>3.5620856439949521E-2</v>
      </c>
      <c r="K71" s="5">
        <f t="shared" si="66"/>
        <v>3.5134133548715626E-2</v>
      </c>
      <c r="L71" s="5">
        <f t="shared" si="66"/>
        <v>3.5517841398031422E-2</v>
      </c>
      <c r="M71" s="5">
        <f t="shared" si="66"/>
        <v>3.6076983613470552E-2</v>
      </c>
      <c r="N71" s="311">
        <f t="shared" si="67"/>
        <v>3.8262349033549616E-2</v>
      </c>
      <c r="O71" s="5">
        <f t="shared" si="68"/>
        <v>3.9060950583378405E-2</v>
      </c>
      <c r="P71" s="5">
        <f t="shared" si="68"/>
        <v>3.9392479841773673E-2</v>
      </c>
      <c r="Q71" s="5">
        <f t="shared" si="68"/>
        <v>4.0866278639437897E-2</v>
      </c>
      <c r="R71" s="311">
        <f>SUM(O22:T22)/SUM(O$27:T$27)</f>
        <v>4.1995021003669759E-2</v>
      </c>
      <c r="S71" s="5">
        <f t="shared" si="69"/>
        <v>4.3101683184927499E-2</v>
      </c>
      <c r="T71" s="5">
        <f t="shared" si="69"/>
        <v>4.4578641434716806E-2</v>
      </c>
      <c r="U71" s="5">
        <f t="shared" si="69"/>
        <v>4.6059450081768129E-2</v>
      </c>
      <c r="V71" s="311" t="e">
        <f t="shared" si="69"/>
        <v>#DIV/0!</v>
      </c>
      <c r="W71" s="5" t="e">
        <f t="shared" si="69"/>
        <v>#DIV/0!</v>
      </c>
      <c r="X71" s="5" t="e">
        <f t="shared" si="69"/>
        <v>#DIV/0!</v>
      </c>
      <c r="Y71" s="5" t="e">
        <f t="shared" si="69"/>
        <v>#DIV/0!</v>
      </c>
      <c r="Z71" s="311" t="e">
        <f t="shared" si="69"/>
        <v>#DIV/0!</v>
      </c>
      <c r="AA71" s="5" t="e">
        <f t="shared" si="70"/>
        <v>#DIV/0!</v>
      </c>
      <c r="AB71" s="5" t="e">
        <f t="shared" si="70"/>
        <v>#DIV/0!</v>
      </c>
    </row>
    <row r="72" spans="2:28">
      <c r="B72" t="str">
        <f t="shared" si="65"/>
        <v>Oclaro (w/Opnext)</v>
      </c>
      <c r="C72" s="5">
        <v>5.943520346301983E-2</v>
      </c>
      <c r="D72" s="5">
        <v>6.2106011586527635E-2</v>
      </c>
      <c r="E72" s="5">
        <v>6.4539715563608199E-2</v>
      </c>
      <c r="F72" s="311">
        <f t="shared" ref="F72:K75" si="71">SUM(C23:F23)/SUM(C$27:F$27)</f>
        <v>6.9846190806809122E-2</v>
      </c>
      <c r="G72" s="5">
        <f t="shared" si="71"/>
        <v>7.3730407008175125E-2</v>
      </c>
      <c r="H72" s="5">
        <f t="shared" si="71"/>
        <v>7.4814962049392364E-2</v>
      </c>
      <c r="I72" s="5">
        <f t="shared" si="71"/>
        <v>7.6107752689558272E-2</v>
      </c>
      <c r="J72" s="311">
        <f t="shared" si="71"/>
        <v>7.3735237325739986E-2</v>
      </c>
      <c r="K72" s="5">
        <f t="shared" si="71"/>
        <v>6.9296689499150521E-2</v>
      </c>
      <c r="L72" s="5">
        <f t="shared" ref="L72:M75" si="72">SUM(I23:L23)/SUM(I$27:L$27)</f>
        <v>6.4800516379625597E-2</v>
      </c>
      <c r="M72" s="5">
        <f t="shared" si="72"/>
        <v>6.0800658673056805E-2</v>
      </c>
      <c r="N72" s="311">
        <f t="shared" si="67"/>
        <v>3.8633296539669446E-2</v>
      </c>
      <c r="O72" s="432"/>
      <c r="P72" s="432"/>
      <c r="Q72" s="432"/>
      <c r="R72" s="498"/>
      <c r="S72" s="432"/>
      <c r="T72" s="432"/>
      <c r="U72" s="432"/>
      <c r="V72" s="498"/>
      <c r="W72" s="432"/>
      <c r="X72" s="432"/>
      <c r="Y72" s="432"/>
      <c r="Z72" s="498"/>
      <c r="AA72" s="432"/>
      <c r="AB72" s="432"/>
    </row>
    <row r="73" spans="2:28">
      <c r="B73" t="str">
        <f t="shared" si="65"/>
        <v>OE Solutions</v>
      </c>
      <c r="C73" s="5">
        <v>2.620659736490763E-2</v>
      </c>
      <c r="D73" s="5">
        <v>2.6696493087790086E-2</v>
      </c>
      <c r="E73" s="5">
        <v>2.6567483308935429E-2</v>
      </c>
      <c r="F73" s="311">
        <f t="shared" si="71"/>
        <v>9.3124876157752307E-3</v>
      </c>
      <c r="G73" s="5">
        <f t="shared" si="71"/>
        <v>9.6409116902988461E-3</v>
      </c>
      <c r="H73" s="5">
        <f t="shared" si="71"/>
        <v>9.8955340543053581E-3</v>
      </c>
      <c r="I73" s="5">
        <f t="shared" si="71"/>
        <v>9.4720405823896427E-3</v>
      </c>
      <c r="J73" s="311">
        <f t="shared" si="71"/>
        <v>8.2279734426124514E-3</v>
      </c>
      <c r="K73" s="5">
        <f t="shared" si="71"/>
        <v>7.6990864232264564E-3</v>
      </c>
      <c r="L73" s="5">
        <f t="shared" si="72"/>
        <v>7.5570954849063041E-3</v>
      </c>
      <c r="M73" s="5">
        <f t="shared" si="72"/>
        <v>7.8701583739231359E-3</v>
      </c>
      <c r="N73" s="311">
        <f t="shared" si="67"/>
        <v>1.2697901222155967E-2</v>
      </c>
      <c r="O73" s="5">
        <f t="shared" ref="O73:Q75" si="73">SUM(L24:O24)/SUM(L$27:O$27)</f>
        <v>1.1293984871377272E-2</v>
      </c>
      <c r="P73" s="5">
        <f t="shared" si="73"/>
        <v>1.4999669947821405E-2</v>
      </c>
      <c r="Q73" s="5">
        <f t="shared" si="73"/>
        <v>1.8890448263336714E-2</v>
      </c>
      <c r="R73" s="311">
        <f>SUM(O24:T24)/SUM(O$27:T$27)</f>
        <v>2.1232384729570637E-2</v>
      </c>
      <c r="S73" s="5">
        <f>SUM(P24:S24)/SUM(P$27:S$27)</f>
        <v>2.2034508530760392E-2</v>
      </c>
      <c r="T73" s="5">
        <f t="shared" ref="T73:V75" si="74">SUM(Q24:T24)/SUM(Q$27:T$27)</f>
        <v>2.1364672657236034E-2</v>
      </c>
      <c r="U73" s="5">
        <f t="shared" si="74"/>
        <v>1.9162471008127537E-2</v>
      </c>
      <c r="V73" s="311" t="e">
        <f t="shared" si="74"/>
        <v>#DIV/0!</v>
      </c>
      <c r="W73" s="5" t="e">
        <f t="shared" ref="W73:AB75" si="75">SUM(T24:W24)/SUM(T$27:W$27)</f>
        <v>#DIV/0!</v>
      </c>
      <c r="X73" s="5" t="e">
        <f t="shared" si="75"/>
        <v>#DIV/0!</v>
      </c>
      <c r="Y73" s="5" t="e">
        <f t="shared" si="75"/>
        <v>#DIV/0!</v>
      </c>
      <c r="Z73" s="311" t="e">
        <f t="shared" si="75"/>
        <v>#DIV/0!</v>
      </c>
      <c r="AA73" s="5" t="e">
        <f t="shared" si="75"/>
        <v>#DIV/0!</v>
      </c>
      <c r="AB73" s="5" t="e">
        <f t="shared" si="75"/>
        <v>#DIV/0!</v>
      </c>
    </row>
    <row r="74" spans="2:28">
      <c r="B74" t="str">
        <f t="shared" si="65"/>
        <v>O-Net</v>
      </c>
      <c r="C74" s="5">
        <v>2.620659736490763E-2</v>
      </c>
      <c r="D74" s="5">
        <v>2.6696493087790086E-2</v>
      </c>
      <c r="E74" s="5">
        <v>2.6567483308935429E-2</v>
      </c>
      <c r="F74" s="311">
        <f t="shared" si="71"/>
        <v>2.7881387569444763E-2</v>
      </c>
      <c r="G74" s="5">
        <f t="shared" si="71"/>
        <v>2.7218719608919383E-2</v>
      </c>
      <c r="H74" s="5">
        <f t="shared" si="71"/>
        <v>2.5651623870213042E-2</v>
      </c>
      <c r="I74" s="5">
        <f t="shared" si="71"/>
        <v>2.72729601284094E-2</v>
      </c>
      <c r="J74" s="311">
        <f t="shared" si="71"/>
        <v>2.9663007507627261E-2</v>
      </c>
      <c r="K74" s="5">
        <f t="shared" si="71"/>
        <v>3.2256748021871923E-2</v>
      </c>
      <c r="L74" s="5">
        <f t="shared" si="72"/>
        <v>3.6009114603832569E-2</v>
      </c>
      <c r="M74" s="5">
        <f t="shared" si="72"/>
        <v>3.7066172808827999E-2</v>
      </c>
      <c r="N74" s="311">
        <f t="shared" si="67"/>
        <v>3.9564025753651796E-2</v>
      </c>
      <c r="O74" s="5">
        <f t="shared" si="73"/>
        <v>3.9072500355172977E-2</v>
      </c>
      <c r="P74" s="5">
        <f t="shared" si="73"/>
        <v>4.0816972081500112E-2</v>
      </c>
      <c r="Q74" s="5">
        <f t="shared" si="73"/>
        <v>4.1096953886030539E-2</v>
      </c>
      <c r="R74" s="311">
        <f>SUM(O25:T25)/SUM(O$27:T$27)</f>
        <v>3.8711993445810146E-2</v>
      </c>
      <c r="S74" s="5">
        <f>SUM(P25:S25)/SUM(P$27:S$27)</f>
        <v>3.7204625566774965E-2</v>
      </c>
      <c r="T74" s="5">
        <f t="shared" si="74"/>
        <v>3.4155294334102158E-2</v>
      </c>
      <c r="U74" s="5">
        <f t="shared" si="74"/>
        <v>2.9412164803172498E-2</v>
      </c>
      <c r="V74" s="311" t="e">
        <f t="shared" si="74"/>
        <v>#DIV/0!</v>
      </c>
      <c r="W74" s="432"/>
      <c r="X74" s="432"/>
      <c r="Y74" s="432"/>
      <c r="Z74" s="498"/>
      <c r="AA74" s="432"/>
      <c r="AB74" s="432"/>
    </row>
    <row r="75" spans="2:28">
      <c r="B75" t="str">
        <f t="shared" si="65"/>
        <v>Sumitomo</v>
      </c>
      <c r="C75" s="5">
        <v>7.887514775409811E-2</v>
      </c>
      <c r="D75" s="5">
        <v>8.1441188061492767E-2</v>
      </c>
      <c r="E75" s="5">
        <v>8.3941982825921066E-2</v>
      </c>
      <c r="F75" s="311">
        <f t="shared" si="71"/>
        <v>8.6955468094752186E-2</v>
      </c>
      <c r="G75" s="5">
        <f t="shared" si="71"/>
        <v>8.5764084822224973E-2</v>
      </c>
      <c r="H75" s="5">
        <f t="shared" si="71"/>
        <v>8.5529107868389354E-2</v>
      </c>
      <c r="I75" s="5">
        <f t="shared" si="71"/>
        <v>8.0024686681175447E-2</v>
      </c>
      <c r="J75" s="311">
        <f t="shared" si="71"/>
        <v>7.5428716392631934E-2</v>
      </c>
      <c r="K75" s="5">
        <f t="shared" si="71"/>
        <v>7.3919541207207895E-2</v>
      </c>
      <c r="L75" s="5">
        <f t="shared" si="72"/>
        <v>7.1801199487871697E-2</v>
      </c>
      <c r="M75" s="5">
        <f t="shared" si="72"/>
        <v>7.2422421233096709E-2</v>
      </c>
      <c r="N75" s="311">
        <f t="shared" si="67"/>
        <v>7.5509506011621985E-2</v>
      </c>
      <c r="O75" s="5">
        <f t="shared" si="73"/>
        <v>7.3850783874081533E-2</v>
      </c>
      <c r="P75" s="5">
        <f t="shared" si="73"/>
        <v>7.4992776259874647E-2</v>
      </c>
      <c r="Q75" s="5">
        <f t="shared" si="73"/>
        <v>7.7580834508790372E-2</v>
      </c>
      <c r="R75" s="311">
        <f>SUM(O26:T26)/SUM(O$27:T$27)</f>
        <v>8.0707349757063812E-2</v>
      </c>
      <c r="S75" s="5">
        <f>SUM(P26:S26)/SUM(P$27:S$27)</f>
        <v>8.2139426380196334E-2</v>
      </c>
      <c r="T75" s="5">
        <f t="shared" si="74"/>
        <v>8.3514270330714846E-2</v>
      </c>
      <c r="U75" s="5">
        <f t="shared" si="74"/>
        <v>8.5261743996730602E-2</v>
      </c>
      <c r="V75" s="311" t="e">
        <f t="shared" si="74"/>
        <v>#DIV/0!</v>
      </c>
      <c r="W75" s="5" t="e">
        <f t="shared" si="75"/>
        <v>#DIV/0!</v>
      </c>
      <c r="X75" s="5" t="e">
        <f t="shared" si="75"/>
        <v>#DIV/0!</v>
      </c>
      <c r="Y75" s="5" t="e">
        <f t="shared" si="75"/>
        <v>#DIV/0!</v>
      </c>
      <c r="Z75" s="311" t="e">
        <f t="shared" si="75"/>
        <v>#DIV/0!</v>
      </c>
      <c r="AA75" s="5" t="e">
        <f t="shared" si="75"/>
        <v>#DIV/0!</v>
      </c>
      <c r="AB75" s="5" t="e">
        <f t="shared" si="75"/>
        <v>#DIV/0!</v>
      </c>
    </row>
    <row r="76" spans="2:28">
      <c r="B76" t="str">
        <f t="shared" si="65"/>
        <v>Total</v>
      </c>
      <c r="C76" s="5">
        <v>0.99999999999999989</v>
      </c>
      <c r="D76" s="5">
        <v>1</v>
      </c>
      <c r="E76" s="5">
        <v>1</v>
      </c>
      <c r="F76" s="311">
        <f t="shared" ref="F76:R76" si="76">SUM(F60:F75)</f>
        <v>0.97281175701278244</v>
      </c>
      <c r="G76" s="5">
        <f t="shared" si="76"/>
        <v>0.96659136403227908</v>
      </c>
      <c r="H76" s="5">
        <f t="shared" si="76"/>
        <v>0.95449288274407662</v>
      </c>
      <c r="I76" s="5">
        <f t="shared" si="76"/>
        <v>0.94265380427874257</v>
      </c>
      <c r="J76" s="311">
        <f t="shared" si="76"/>
        <v>0.94070499656305473</v>
      </c>
      <c r="K76" s="5">
        <f t="shared" si="76"/>
        <v>0.93517655052139403</v>
      </c>
      <c r="L76" s="5">
        <f t="shared" si="76"/>
        <v>0.93305131178752321</v>
      </c>
      <c r="M76" s="5">
        <f t="shared" si="76"/>
        <v>0.93215348635228457</v>
      </c>
      <c r="N76" s="311">
        <f t="shared" si="76"/>
        <v>0.93072620859905519</v>
      </c>
      <c r="O76" s="5">
        <f t="shared" si="76"/>
        <v>0.88893153621343546</v>
      </c>
      <c r="P76" s="5">
        <f t="shared" si="76"/>
        <v>0.90210223471125883</v>
      </c>
      <c r="Q76" s="5">
        <f t="shared" si="76"/>
        <v>0.8106898103546305</v>
      </c>
      <c r="R76" s="311">
        <f t="shared" si="76"/>
        <v>0.86424103766877458</v>
      </c>
      <c r="S76" s="5">
        <f t="shared" ref="S76:AB76" si="77">SUM(S60:S75)</f>
        <v>0.88905082167090166</v>
      </c>
      <c r="T76" s="5">
        <f t="shared" si="77"/>
        <v>0.93509033037063705</v>
      </c>
      <c r="U76" s="5">
        <f t="shared" si="77"/>
        <v>0.93140277640925273</v>
      </c>
      <c r="V76" s="311" t="e">
        <f t="shared" si="77"/>
        <v>#DIV/0!</v>
      </c>
      <c r="W76" s="5" t="e">
        <f t="shared" si="77"/>
        <v>#DIV/0!</v>
      </c>
      <c r="X76" s="5" t="e">
        <f t="shared" si="77"/>
        <v>#DIV/0!</v>
      </c>
      <c r="Y76" s="5" t="e">
        <f t="shared" si="77"/>
        <v>#DIV/0!</v>
      </c>
      <c r="Z76" s="311" t="e">
        <f t="shared" si="77"/>
        <v>#DIV/0!</v>
      </c>
      <c r="AA76" s="5" t="e">
        <f t="shared" si="77"/>
        <v>#DIV/0!</v>
      </c>
      <c r="AB76" s="5" t="e">
        <f t="shared" si="77"/>
        <v>#DIV/0!</v>
      </c>
    </row>
    <row r="77" spans="2:28">
      <c r="F77" s="5"/>
      <c r="G77" s="5"/>
      <c r="H77" s="5"/>
      <c r="I77" s="5"/>
      <c r="J77" s="5"/>
      <c r="K77" s="5"/>
      <c r="L77" s="5"/>
      <c r="M77" s="5"/>
      <c r="N77" s="5"/>
      <c r="O77" s="5"/>
      <c r="P77" s="5"/>
      <c r="Q77" s="5"/>
      <c r="R77" s="5"/>
      <c r="S77" s="5"/>
      <c r="T77" s="5"/>
      <c r="U77" s="5"/>
      <c r="V77" s="5"/>
      <c r="W77" s="5"/>
      <c r="X77" s="5"/>
      <c r="Y77" s="5"/>
      <c r="Z77" s="5"/>
      <c r="AA77" s="5"/>
      <c r="AB77" s="5"/>
    </row>
    <row r="79" spans="2:28">
      <c r="B79" t="s">
        <v>543</v>
      </c>
    </row>
    <row r="81" ht="15" customHeight="1"/>
    <row r="82" ht="18.75" customHeight="1"/>
    <row r="83" ht="18.75" customHeight="1"/>
    <row r="84" ht="18" customHeight="1"/>
  </sheetData>
  <pageMargins left="0.7" right="0.7" top="0.75" bottom="0.75" header="0.3" footer="0.3"/>
  <pageSetup orientation="portrait" r:id="rId1"/>
  <drawing r:id="rId2"/>
  <legacyDrawing r:id="rId3"/>
</worksheet>
</file>

<file path=xl/worksheets/sheet1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CCFFCC"/>
  </sheetPr>
  <dimension ref="A1:AM102"/>
  <sheetViews>
    <sheetView zoomScale="70" zoomScaleNormal="70" zoomScalePageLayoutView="80" workbookViewId="0">
      <pane xSplit="2" ySplit="7" topLeftCell="C8" activePane="bottomRight" state="frozen"/>
      <selection activeCell="AG3" sqref="AG3"/>
      <selection pane="topRight" activeCell="AG3" sqref="AG3"/>
      <selection pane="bottomLeft" activeCell="AG3" sqref="AG3"/>
      <selection pane="bottomRight" activeCell="AE28" sqref="AE28"/>
    </sheetView>
  </sheetViews>
  <sheetFormatPr defaultColWidth="8.81640625" defaultRowHeight="13" outlineLevelCol="1"/>
  <cols>
    <col min="1" max="1" width="4.453125" customWidth="1"/>
    <col min="2" max="2" width="20" customWidth="1"/>
    <col min="3" max="5" width="8.81640625" hidden="1" customWidth="1" outlineLevel="1"/>
    <col min="6" max="10" width="10.453125" hidden="1" customWidth="1" outlineLevel="1"/>
    <col min="11" max="11" width="10.453125" hidden="1" customWidth="1" outlineLevel="1" collapsed="1"/>
    <col min="12" max="14" width="10.453125" hidden="1" customWidth="1" outlineLevel="1"/>
    <col min="15" max="15" width="10.453125" customWidth="1" collapsed="1"/>
    <col min="16" max="28" width="10.453125" customWidth="1"/>
    <col min="29" max="29" width="8.81640625" style="40" customWidth="1"/>
    <col min="30" max="31" width="10.1796875" style="40" customWidth="1"/>
    <col min="32" max="36" width="8.81640625" style="40" customWidth="1"/>
    <col min="37" max="37" width="8.81640625" style="40"/>
    <col min="38" max="38" width="10.453125" customWidth="1"/>
  </cols>
  <sheetData>
    <row r="1" spans="1:37">
      <c r="A1" s="53"/>
      <c r="B1" s="53"/>
      <c r="F1" s="78"/>
      <c r="J1" s="5"/>
    </row>
    <row r="2" spans="1:37" ht="18">
      <c r="A2" s="53"/>
      <c r="B2" s="54" t="str">
        <f>'Charts for slides'!B2</f>
        <v>Quarterly Market Update for the quarter ended June 30, 2022</v>
      </c>
      <c r="C2" s="87"/>
      <c r="D2" s="87"/>
    </row>
    <row r="3" spans="1:37">
      <c r="A3" s="53"/>
      <c r="B3" s="1007" t="str">
        <f>Introduction!$B$2</f>
        <v>September 2022 QMU - sample template</v>
      </c>
      <c r="C3" s="87"/>
      <c r="D3" s="87"/>
      <c r="AC3" s="1598" t="s">
        <v>623</v>
      </c>
      <c r="AD3" s="1594"/>
      <c r="AE3" s="1595"/>
    </row>
    <row r="4" spans="1:37" ht="14">
      <c r="A4" s="53"/>
      <c r="B4" s="57" t="s">
        <v>280</v>
      </c>
      <c r="C4" s="87"/>
      <c r="D4" s="87"/>
    </row>
    <row r="5" spans="1:37">
      <c r="A5" s="53"/>
      <c r="C5" s="34"/>
      <c r="D5" s="34"/>
      <c r="E5" s="34"/>
      <c r="F5" s="34"/>
      <c r="G5" s="34"/>
      <c r="H5" s="34"/>
      <c r="I5" s="34"/>
      <c r="J5" s="524"/>
      <c r="K5" s="34"/>
      <c r="L5" s="34"/>
      <c r="M5" s="34"/>
      <c r="N5" s="34"/>
      <c r="O5" s="34"/>
      <c r="P5" s="34"/>
      <c r="Q5" s="34"/>
      <c r="R5" s="34"/>
      <c r="S5" s="34"/>
      <c r="T5" s="34"/>
      <c r="U5" s="34"/>
      <c r="V5" s="34"/>
      <c r="W5" s="34"/>
      <c r="X5" s="34"/>
      <c r="Y5" s="34"/>
      <c r="Z5" s="34"/>
      <c r="AA5" s="34"/>
      <c r="AB5" s="34"/>
    </row>
    <row r="6" spans="1:37">
      <c r="B6" s="303" t="s">
        <v>58</v>
      </c>
      <c r="C6" s="34" t="s">
        <v>274</v>
      </c>
      <c r="D6" s="34"/>
      <c r="E6" s="34"/>
      <c r="F6" s="34"/>
      <c r="G6" s="34" t="s">
        <v>274</v>
      </c>
      <c r="H6" s="34"/>
      <c r="I6" s="34"/>
      <c r="J6" s="34"/>
      <c r="K6" s="34" t="s">
        <v>274</v>
      </c>
      <c r="L6" s="34"/>
      <c r="M6" s="34"/>
      <c r="N6" s="34"/>
      <c r="R6" s="13"/>
      <c r="S6" s="34"/>
      <c r="T6" s="34"/>
      <c r="U6" s="34"/>
      <c r="V6" s="34"/>
      <c r="W6" s="34"/>
      <c r="X6" s="34"/>
      <c r="Y6" s="34"/>
      <c r="Z6" s="34"/>
      <c r="AA6" s="34"/>
      <c r="AB6" s="34"/>
      <c r="AC6" s="305" t="s">
        <v>294</v>
      </c>
      <c r="AD6" s="305" t="s">
        <v>386</v>
      </c>
      <c r="AE6" s="305" t="s">
        <v>294</v>
      </c>
      <c r="AJ6"/>
      <c r="AK6"/>
    </row>
    <row r="7" spans="1:37">
      <c r="B7" s="1471" t="s">
        <v>47</v>
      </c>
      <c r="C7" s="67" t="s">
        <v>107</v>
      </c>
      <c r="D7" s="1472" t="s">
        <v>108</v>
      </c>
      <c r="E7" s="1472" t="s">
        <v>109</v>
      </c>
      <c r="F7" s="69" t="s">
        <v>110</v>
      </c>
      <c r="G7" s="67" t="s">
        <v>111</v>
      </c>
      <c r="H7" s="1472" t="s">
        <v>112</v>
      </c>
      <c r="I7" s="1472" t="s">
        <v>113</v>
      </c>
      <c r="J7" s="69" t="s">
        <v>114</v>
      </c>
      <c r="K7" s="309" t="s">
        <v>115</v>
      </c>
      <c r="L7" s="68" t="s">
        <v>116</v>
      </c>
      <c r="M7" s="68" t="s">
        <v>117</v>
      </c>
      <c r="N7" s="69" t="s">
        <v>118</v>
      </c>
      <c r="O7" s="309" t="s">
        <v>119</v>
      </c>
      <c r="P7" s="68" t="s">
        <v>120</v>
      </c>
      <c r="Q7" s="68" t="s">
        <v>121</v>
      </c>
      <c r="R7" s="69" t="s">
        <v>122</v>
      </c>
      <c r="S7" s="309" t="s">
        <v>123</v>
      </c>
      <c r="T7" s="309" t="s">
        <v>124</v>
      </c>
      <c r="U7" s="68" t="s">
        <v>125</v>
      </c>
      <c r="V7" s="69" t="s">
        <v>126</v>
      </c>
      <c r="W7" s="309" t="s">
        <v>527</v>
      </c>
      <c r="X7" s="309" t="s">
        <v>528</v>
      </c>
      <c r="Y7" s="68" t="s">
        <v>529</v>
      </c>
      <c r="Z7" s="69" t="s">
        <v>530</v>
      </c>
      <c r="AA7" s="309" t="s">
        <v>531</v>
      </c>
      <c r="AB7" s="309" t="s">
        <v>532</v>
      </c>
      <c r="AC7" s="305" t="s">
        <v>273</v>
      </c>
      <c r="AD7" s="305" t="s">
        <v>387</v>
      </c>
      <c r="AE7" s="305" t="s">
        <v>309</v>
      </c>
      <c r="AF7" s="848" t="s">
        <v>307</v>
      </c>
      <c r="AH7" s="40" t="s">
        <v>569</v>
      </c>
      <c r="AJ7"/>
      <c r="AK7"/>
    </row>
    <row r="8" spans="1:37" ht="16" customHeight="1">
      <c r="B8" s="47" t="s">
        <v>504</v>
      </c>
      <c r="C8" s="1465"/>
      <c r="D8" s="1436"/>
      <c r="E8" s="1437"/>
      <c r="F8" s="65"/>
      <c r="G8" s="1465"/>
      <c r="H8" s="1436"/>
      <c r="I8" s="1437"/>
      <c r="J8" s="65"/>
      <c r="K8" s="294">
        <v>1647</v>
      </c>
      <c r="L8" s="64">
        <v>1756</v>
      </c>
      <c r="M8" s="255">
        <v>1653</v>
      </c>
      <c r="N8" s="65">
        <v>1418.9999999999995</v>
      </c>
      <c r="O8" s="294">
        <v>1272</v>
      </c>
      <c r="P8" s="64">
        <v>1533.3333333333333</v>
      </c>
      <c r="Q8" s="255">
        <v>1801</v>
      </c>
      <c r="R8" s="65">
        <v>2127</v>
      </c>
      <c r="S8" s="294"/>
      <c r="T8" s="64"/>
      <c r="U8" s="255"/>
      <c r="V8" s="65"/>
      <c r="W8" s="294"/>
      <c r="X8" s="64"/>
      <c r="Y8" s="255"/>
      <c r="Z8" s="65"/>
      <c r="AA8" s="294"/>
      <c r="AB8" s="64"/>
      <c r="AC8" s="1593" t="e">
        <f>AB8/X8-1</f>
        <v>#DIV/0!</v>
      </c>
      <c r="AD8" s="1594">
        <f>AB8-X8</f>
        <v>0</v>
      </c>
      <c r="AE8" s="1595" t="e">
        <f>AB8/AA8-1</f>
        <v>#DIV/0!</v>
      </c>
      <c r="AH8" s="1539">
        <f>MAX(C8:AB8)</f>
        <v>2127</v>
      </c>
      <c r="AJ8"/>
    </row>
    <row r="9" spans="1:37">
      <c r="B9" s="47" t="s">
        <v>282</v>
      </c>
      <c r="C9" s="1465">
        <v>778.77</v>
      </c>
      <c r="D9" s="1436">
        <v>869.59</v>
      </c>
      <c r="E9" s="1437">
        <v>1000</v>
      </c>
      <c r="F9" s="65">
        <v>984</v>
      </c>
      <c r="G9" s="1465">
        <v>1147.982</v>
      </c>
      <c r="H9" s="1436">
        <v>1433.902</v>
      </c>
      <c r="I9" s="1437">
        <v>1541</v>
      </c>
      <c r="J9" s="65">
        <v>1519</v>
      </c>
      <c r="K9" s="294">
        <v>1513.0530000000001</v>
      </c>
      <c r="L9" s="64">
        <v>1572.6790000000001</v>
      </c>
      <c r="M9" s="255">
        <v>1596</v>
      </c>
      <c r="N9" s="65">
        <v>1540</v>
      </c>
      <c r="O9" s="294">
        <v>1530</v>
      </c>
      <c r="P9" s="64">
        <v>1480</v>
      </c>
      <c r="Q9" s="255">
        <v>1440</v>
      </c>
      <c r="R9" s="65">
        <v>1300</v>
      </c>
      <c r="S9" s="294"/>
      <c r="T9" s="64"/>
      <c r="U9" s="255"/>
      <c r="V9" s="65"/>
      <c r="W9" s="294"/>
      <c r="X9" s="64"/>
      <c r="Y9" s="64"/>
      <c r="Z9" s="65"/>
      <c r="AA9" s="294"/>
      <c r="AB9" s="64"/>
      <c r="AC9" s="1593" t="e">
        <f>AB9/X9-1</f>
        <v>#DIV/0!</v>
      </c>
      <c r="AD9" s="1594">
        <f>AB9-X9</f>
        <v>0</v>
      </c>
      <c r="AE9" s="1595" t="e">
        <f>AB9/AA9-1</f>
        <v>#DIV/0!</v>
      </c>
      <c r="AH9" s="1539">
        <f>MAX(C9:AB9)</f>
        <v>1596</v>
      </c>
      <c r="AJ9"/>
      <c r="AK9"/>
    </row>
    <row r="10" spans="1:37" ht="17.25" customHeight="1">
      <c r="B10" s="47" t="s">
        <v>283</v>
      </c>
      <c r="C10" s="1465">
        <v>41.11</v>
      </c>
      <c r="D10" s="1436">
        <v>41.5</v>
      </c>
      <c r="E10" s="1437">
        <v>41.78</v>
      </c>
      <c r="F10" s="1477" t="s">
        <v>333</v>
      </c>
      <c r="G10" s="1482"/>
      <c r="H10" s="1483"/>
      <c r="I10" s="1484"/>
      <c r="J10" s="1477"/>
      <c r="K10" s="442"/>
      <c r="L10" s="765"/>
      <c r="M10" s="420"/>
      <c r="N10" s="1477"/>
      <c r="O10" s="442"/>
      <c r="P10" s="765"/>
      <c r="Q10" s="420"/>
      <c r="R10" s="788"/>
      <c r="S10" s="442"/>
      <c r="T10" s="765"/>
      <c r="U10" s="765"/>
      <c r="V10" s="788"/>
      <c r="W10" s="442"/>
      <c r="X10" s="765"/>
      <c r="Y10" s="765"/>
      <c r="Z10" s="788"/>
      <c r="AA10" s="442"/>
      <c r="AB10" s="765"/>
      <c r="AC10" s="1458"/>
      <c r="AD10" s="1080"/>
      <c r="AE10" s="1456"/>
      <c r="AF10" s="408" t="s">
        <v>334</v>
      </c>
      <c r="AH10" s="1539"/>
      <c r="AJ10"/>
      <c r="AK10"/>
    </row>
    <row r="11" spans="1:37" ht="17.25" customHeight="1">
      <c r="B11" s="47" t="s">
        <v>284</v>
      </c>
      <c r="C11" s="1465">
        <v>3540</v>
      </c>
      <c r="D11" s="1436">
        <v>3790</v>
      </c>
      <c r="E11" s="1437">
        <v>4136</v>
      </c>
      <c r="F11" s="65">
        <v>4149</v>
      </c>
      <c r="G11" s="1465">
        <v>4190</v>
      </c>
      <c r="H11" s="1436">
        <v>4463</v>
      </c>
      <c r="I11" s="1437">
        <v>4844</v>
      </c>
      <c r="J11" s="65">
        <v>5327</v>
      </c>
      <c r="K11" s="294">
        <v>5014</v>
      </c>
      <c r="L11" s="64">
        <v>5063</v>
      </c>
      <c r="M11" s="255">
        <v>5450</v>
      </c>
      <c r="N11" s="65">
        <v>5789</v>
      </c>
      <c r="O11" s="294">
        <v>5517</v>
      </c>
      <c r="P11" s="64">
        <v>5515</v>
      </c>
      <c r="Q11" s="255">
        <v>5776</v>
      </c>
      <c r="R11" s="65">
        <v>5858</v>
      </c>
      <c r="S11" s="294"/>
      <c r="T11" s="64"/>
      <c r="U11" s="255"/>
      <c r="V11" s="65"/>
      <c r="W11" s="294"/>
      <c r="X11" s="64"/>
      <c r="Y11" s="64"/>
      <c r="Z11" s="65"/>
      <c r="AA11" s="294"/>
      <c r="AB11" s="64"/>
      <c r="AC11" s="1593" t="e">
        <f>AB11/X11-1</f>
        <v>#DIV/0!</v>
      </c>
      <c r="AD11" s="1594">
        <f>AB11-X11</f>
        <v>0</v>
      </c>
      <c r="AE11" s="1595" t="e">
        <f>AB11/AA11-1</f>
        <v>#DIV/0!</v>
      </c>
      <c r="AF11" s="40" t="s">
        <v>306</v>
      </c>
      <c r="AH11" s="1539">
        <f>MAX(C11:AB11)</f>
        <v>5858</v>
      </c>
      <c r="AJ11"/>
      <c r="AK11"/>
    </row>
    <row r="12" spans="1:37" ht="17.25" customHeight="1">
      <c r="B12" s="47" t="s">
        <v>605</v>
      </c>
      <c r="C12" s="442"/>
      <c r="D12" s="765"/>
      <c r="E12" s="420"/>
      <c r="F12" s="788"/>
      <c r="G12" s="442"/>
      <c r="H12" s="765"/>
      <c r="I12" s="420"/>
      <c r="J12" s="788"/>
      <c r="K12" s="442"/>
      <c r="L12" s="765"/>
      <c r="M12" s="420"/>
      <c r="N12" s="788"/>
      <c r="O12" s="442"/>
      <c r="P12" s="765"/>
      <c r="Q12" s="420"/>
      <c r="R12" s="788"/>
      <c r="S12" s="442"/>
      <c r="T12" s="64"/>
      <c r="U12" s="255"/>
      <c r="V12" s="65"/>
      <c r="W12" s="294"/>
      <c r="X12" s="64"/>
      <c r="Y12" s="64"/>
      <c r="Z12" s="65"/>
      <c r="AA12" s="294"/>
      <c r="AB12" s="64"/>
      <c r="AC12" s="515" t="e">
        <f>AB12/X12-1</f>
        <v>#DIV/0!</v>
      </c>
      <c r="AD12" s="516">
        <f>AB12-X12</f>
        <v>0</v>
      </c>
      <c r="AE12" s="1008" t="e">
        <f>AB12/AA12-1</f>
        <v>#DIV/0!</v>
      </c>
      <c r="AH12" s="1539">
        <f>MAX(C12:AB12)</f>
        <v>0</v>
      </c>
      <c r="AJ12"/>
      <c r="AK12"/>
    </row>
    <row r="13" spans="1:37" ht="17.25" customHeight="1">
      <c r="B13" s="47" t="s">
        <v>300</v>
      </c>
      <c r="C13" s="1465">
        <v>11.36</v>
      </c>
      <c r="D13" s="1436">
        <v>15.37</v>
      </c>
      <c r="E13" s="1437">
        <v>15.8</v>
      </c>
      <c r="F13" s="65">
        <v>16</v>
      </c>
      <c r="G13" s="1482" t="s">
        <v>379</v>
      </c>
      <c r="H13" s="1483"/>
      <c r="I13" s="1484"/>
      <c r="J13" s="788"/>
      <c r="K13" s="1081"/>
      <c r="L13" s="765"/>
      <c r="M13" s="1082"/>
      <c r="N13" s="788"/>
      <c r="O13" s="1081"/>
      <c r="P13" s="765"/>
      <c r="Q13" s="420"/>
      <c r="R13" s="788"/>
      <c r="S13" s="1476"/>
      <c r="T13" s="765"/>
      <c r="U13" s="420"/>
      <c r="V13" s="788"/>
      <c r="W13" s="1476"/>
      <c r="X13" s="765"/>
      <c r="Y13" s="765"/>
      <c r="Z13" s="788"/>
      <c r="AA13" s="1476"/>
      <c r="AB13" s="765"/>
      <c r="AC13" s="1458"/>
      <c r="AD13" s="1080"/>
      <c r="AE13" s="1456"/>
      <c r="AH13" s="1539"/>
      <c r="AJ13"/>
      <c r="AK13"/>
    </row>
    <row r="14" spans="1:37" ht="17.25" customHeight="1">
      <c r="B14" s="47" t="s">
        <v>339</v>
      </c>
      <c r="C14" s="1465">
        <v>189.4</v>
      </c>
      <c r="D14" s="1436">
        <v>192.1</v>
      </c>
      <c r="E14" s="1437">
        <v>184.1</v>
      </c>
      <c r="F14" s="65">
        <v>176.4</v>
      </c>
      <c r="G14" s="1465">
        <v>175.7</v>
      </c>
      <c r="H14" s="1436">
        <v>196.7</v>
      </c>
      <c r="I14" s="1437">
        <v>204</v>
      </c>
      <c r="J14" s="65">
        <v>217</v>
      </c>
      <c r="K14" s="294">
        <v>224.6</v>
      </c>
      <c r="L14" s="64">
        <v>228.51599999999999</v>
      </c>
      <c r="M14" s="255">
        <v>235.5</v>
      </c>
      <c r="N14" s="65">
        <v>240.6</v>
      </c>
      <c r="O14" s="442"/>
      <c r="P14" s="765"/>
      <c r="Q14" s="420"/>
      <c r="R14" s="788"/>
      <c r="S14" s="442"/>
      <c r="T14" s="765"/>
      <c r="U14" s="420"/>
      <c r="V14" s="788"/>
      <c r="W14" s="442"/>
      <c r="X14" s="765"/>
      <c r="Y14" s="765"/>
      <c r="Z14" s="788"/>
      <c r="AA14" s="442"/>
      <c r="AB14" s="765"/>
      <c r="AC14" s="1458"/>
      <c r="AD14" s="1080"/>
      <c r="AE14" s="1456"/>
      <c r="AH14" s="1539"/>
      <c r="AJ14"/>
      <c r="AK14"/>
    </row>
    <row r="15" spans="1:37" ht="17.25" customHeight="1">
      <c r="B15" s="47" t="s">
        <v>285</v>
      </c>
      <c r="C15" s="1465">
        <v>66.53</v>
      </c>
      <c r="D15" s="1436">
        <v>60.52</v>
      </c>
      <c r="E15" s="1437">
        <v>70.75</v>
      </c>
      <c r="F15" s="65">
        <v>81</v>
      </c>
      <c r="G15" s="1465">
        <v>93.58</v>
      </c>
      <c r="H15" s="1436">
        <v>84.42</v>
      </c>
      <c r="I15" s="1437">
        <v>84.510999999999996</v>
      </c>
      <c r="J15" s="65">
        <v>86</v>
      </c>
      <c r="K15" s="294">
        <v>60.136000000000003</v>
      </c>
      <c r="L15" s="64">
        <v>69.813999999999993</v>
      </c>
      <c r="M15" s="255">
        <v>78.010000000000005</v>
      </c>
      <c r="N15" s="65">
        <v>86.5</v>
      </c>
      <c r="O15" s="294">
        <v>82.2</v>
      </c>
      <c r="P15" s="295">
        <v>86.3</v>
      </c>
      <c r="Q15" s="255">
        <v>94.2</v>
      </c>
      <c r="R15" s="65">
        <v>102.9</v>
      </c>
      <c r="S15" s="294"/>
      <c r="T15" s="295"/>
      <c r="U15" s="255"/>
      <c r="V15" s="65"/>
      <c r="W15" s="442"/>
      <c r="X15" s="1083"/>
      <c r="Y15" s="765"/>
      <c r="Z15" s="788"/>
      <c r="AA15" s="442"/>
      <c r="AB15" s="1083"/>
      <c r="AC15" s="1458"/>
      <c r="AD15" s="1080"/>
      <c r="AE15" s="1456"/>
      <c r="AF15" s="408" t="s">
        <v>299</v>
      </c>
      <c r="AH15" s="1539"/>
      <c r="AJ15"/>
      <c r="AK15"/>
    </row>
    <row r="16" spans="1:37" ht="17.25" customHeight="1">
      <c r="B16" s="47" t="s">
        <v>298</v>
      </c>
      <c r="C16" s="1465">
        <v>3999</v>
      </c>
      <c r="D16" s="1436">
        <v>4027</v>
      </c>
      <c r="E16" s="1437">
        <v>4542</v>
      </c>
      <c r="F16" s="65">
        <v>4543</v>
      </c>
      <c r="G16" s="1465">
        <v>4544</v>
      </c>
      <c r="H16" s="1436">
        <v>4372</v>
      </c>
      <c r="I16" s="1437">
        <v>4900</v>
      </c>
      <c r="J16" s="65">
        <v>5582</v>
      </c>
      <c r="K16" s="294">
        <v>5234</v>
      </c>
      <c r="L16" s="64">
        <v>5549</v>
      </c>
      <c r="M16" s="255">
        <v>6100</v>
      </c>
      <c r="N16" s="65">
        <v>6100</v>
      </c>
      <c r="O16" s="294">
        <v>4900</v>
      </c>
      <c r="P16" s="64">
        <v>5000</v>
      </c>
      <c r="Q16" s="255">
        <v>6383</v>
      </c>
      <c r="R16" s="65">
        <v>7200</v>
      </c>
      <c r="S16" s="294"/>
      <c r="T16" s="64"/>
      <c r="U16" s="255"/>
      <c r="V16" s="65"/>
      <c r="W16" s="294"/>
      <c r="X16" s="64"/>
      <c r="Y16" s="64"/>
      <c r="Z16" s="65"/>
      <c r="AA16" s="294"/>
      <c r="AB16" s="64"/>
      <c r="AC16" s="1593" t="e">
        <f>AB16/X16-1</f>
        <v>#DIV/0!</v>
      </c>
      <c r="AD16" s="1594">
        <f>AB16-X16</f>
        <v>0</v>
      </c>
      <c r="AE16" s="1595" t="e">
        <f>AB16/AA16-1</f>
        <v>#DIV/0!</v>
      </c>
      <c r="AF16" s="408"/>
      <c r="AH16" s="1539">
        <f>MAX(C16:AB16)</f>
        <v>7200</v>
      </c>
      <c r="AI16" s="305" t="s">
        <v>610</v>
      </c>
    </row>
    <row r="17" spans="1:35" ht="17.25" customHeight="1">
      <c r="A17" s="13"/>
      <c r="B17" s="47" t="s">
        <v>302</v>
      </c>
      <c r="C17" s="1465">
        <v>361.13</v>
      </c>
      <c r="D17" s="1436">
        <v>373.77</v>
      </c>
      <c r="E17" s="1437">
        <v>373.9</v>
      </c>
      <c r="F17" s="65">
        <v>376</v>
      </c>
      <c r="G17" s="1482" t="s">
        <v>380</v>
      </c>
      <c r="H17" s="1483"/>
      <c r="I17" s="1484"/>
      <c r="J17" s="788"/>
      <c r="K17" s="1081"/>
      <c r="L17" s="1083"/>
      <c r="M17" s="1084"/>
      <c r="N17" s="788"/>
      <c r="O17" s="1081"/>
      <c r="P17" s="1083"/>
      <c r="Q17" s="1084"/>
      <c r="R17" s="1480"/>
      <c r="S17" s="1476"/>
      <c r="T17" s="1083"/>
      <c r="U17" s="1084"/>
      <c r="V17" s="1480"/>
      <c r="W17" s="1476"/>
      <c r="X17" s="1083"/>
      <c r="Y17" s="765"/>
      <c r="Z17" s="1480"/>
      <c r="AA17" s="1476"/>
      <c r="AB17" s="1083"/>
      <c r="AC17" s="1458"/>
      <c r="AD17" s="1080"/>
      <c r="AE17" s="1456"/>
      <c r="AF17" s="408"/>
      <c r="AH17" s="1539"/>
      <c r="AI17" s="305"/>
    </row>
    <row r="18" spans="1:35" ht="17.25" customHeight="1">
      <c r="B18" s="47" t="s">
        <v>303</v>
      </c>
      <c r="C18" s="1465">
        <v>133.58000000000001</v>
      </c>
      <c r="D18" s="1436">
        <v>142.29</v>
      </c>
      <c r="E18" s="1437">
        <v>152.69999999999999</v>
      </c>
      <c r="F18" s="65">
        <v>152</v>
      </c>
      <c r="G18" s="1465">
        <v>186.08</v>
      </c>
      <c r="H18" s="1436">
        <v>194.56</v>
      </c>
      <c r="I18" s="1437">
        <v>166.381</v>
      </c>
      <c r="J18" s="65">
        <v>131</v>
      </c>
      <c r="K18" s="294">
        <v>150.41399999999999</v>
      </c>
      <c r="L18" s="295">
        <v>137.87200000000001</v>
      </c>
      <c r="M18" s="255">
        <v>151.18799999999999</v>
      </c>
      <c r="N18" s="65">
        <v>151</v>
      </c>
      <c r="O18" s="294">
        <v>121.5</v>
      </c>
      <c r="P18" s="295">
        <v>108.3</v>
      </c>
      <c r="Q18" s="255">
        <v>112.2</v>
      </c>
      <c r="R18" s="65">
        <v>119</v>
      </c>
      <c r="S18" s="294"/>
      <c r="T18" s="295"/>
      <c r="U18" s="255"/>
      <c r="V18" s="65"/>
      <c r="W18" s="294"/>
      <c r="X18" s="295"/>
      <c r="Y18" s="64"/>
      <c r="Z18" s="65"/>
      <c r="AA18" s="294"/>
      <c r="AB18" s="295"/>
      <c r="AC18" s="515" t="e">
        <f>AB18/X18-1</f>
        <v>#DIV/0!</v>
      </c>
      <c r="AD18" s="516">
        <f>AB18-X18</f>
        <v>0</v>
      </c>
      <c r="AE18" s="1008" t="e">
        <f>AB18/AA18-1</f>
        <v>#DIV/0!</v>
      </c>
      <c r="AF18" s="408"/>
      <c r="AH18" s="1539">
        <f>MAX(C18:AB18)</f>
        <v>194.56</v>
      </c>
      <c r="AI18" s="305" t="s">
        <v>610</v>
      </c>
    </row>
    <row r="19" spans="1:35" ht="17.25" customHeight="1">
      <c r="B19" s="47" t="s">
        <v>287</v>
      </c>
      <c r="C19" s="1465">
        <v>519</v>
      </c>
      <c r="D19" s="1436">
        <v>601</v>
      </c>
      <c r="E19" s="1437">
        <v>626</v>
      </c>
      <c r="F19" s="65">
        <v>571</v>
      </c>
      <c r="G19" s="1465">
        <v>579.17999999999995</v>
      </c>
      <c r="H19" s="1436">
        <v>604.75</v>
      </c>
      <c r="I19" s="1437">
        <v>616.30200000000002</v>
      </c>
      <c r="J19" s="65">
        <v>615</v>
      </c>
      <c r="K19" s="294">
        <v>604.63099999999997</v>
      </c>
      <c r="L19" s="64">
        <v>665.31</v>
      </c>
      <c r="M19" s="255">
        <v>851.05100000000004</v>
      </c>
      <c r="N19" s="65">
        <v>745</v>
      </c>
      <c r="O19" s="294">
        <v>662</v>
      </c>
      <c r="P19" s="295">
        <v>657</v>
      </c>
      <c r="Q19" s="255">
        <v>662</v>
      </c>
      <c r="R19" s="65">
        <v>718</v>
      </c>
      <c r="S19" s="294"/>
      <c r="T19" s="295"/>
      <c r="U19" s="255"/>
      <c r="V19" s="65"/>
      <c r="W19" s="294"/>
      <c r="X19" s="295"/>
      <c r="Y19" s="64"/>
      <c r="Z19" s="65"/>
      <c r="AA19" s="294"/>
      <c r="AB19" s="295"/>
      <c r="AC19" s="515" t="e">
        <f>AB19/X19-1</f>
        <v>#DIV/0!</v>
      </c>
      <c r="AD19" s="1596">
        <f>AB19-X19</f>
        <v>0</v>
      </c>
      <c r="AE19" s="1597" t="e">
        <f>AB19/AA19-1</f>
        <v>#DIV/0!</v>
      </c>
      <c r="AH19" s="1539">
        <f>MAX(C19:AB19)</f>
        <v>851.05100000000004</v>
      </c>
    </row>
    <row r="20" spans="1:35" ht="17.25" customHeight="1">
      <c r="B20" s="47" t="s">
        <v>289</v>
      </c>
      <c r="C20" s="1465">
        <v>555.25</v>
      </c>
      <c r="D20" s="1436">
        <v>566.13</v>
      </c>
      <c r="E20" s="1437">
        <v>561.4</v>
      </c>
      <c r="F20" s="65">
        <v>551</v>
      </c>
      <c r="G20" s="1465">
        <v>581.22</v>
      </c>
      <c r="H20" s="1436">
        <v>602</v>
      </c>
      <c r="I20" s="1437">
        <v>575.67600000000004</v>
      </c>
      <c r="J20" s="65">
        <v>623</v>
      </c>
      <c r="K20" s="294">
        <v>648.59900000000005</v>
      </c>
      <c r="L20" s="64">
        <v>633.154</v>
      </c>
      <c r="M20" s="255">
        <v>638</v>
      </c>
      <c r="N20" s="65">
        <v>577</v>
      </c>
      <c r="O20" s="294">
        <v>542</v>
      </c>
      <c r="P20" s="295">
        <v>557</v>
      </c>
      <c r="Q20" s="295">
        <v>533</v>
      </c>
      <c r="R20" s="65">
        <v>551</v>
      </c>
      <c r="S20" s="294"/>
      <c r="T20" s="295"/>
      <c r="U20" s="295"/>
      <c r="V20" s="65"/>
      <c r="W20" s="294"/>
      <c r="X20" s="295"/>
      <c r="Y20" s="765"/>
      <c r="Z20" s="788"/>
      <c r="AA20" s="442"/>
      <c r="AB20" s="765"/>
      <c r="AC20" s="1458"/>
      <c r="AD20" s="1080"/>
      <c r="AE20" s="1456"/>
      <c r="AF20" s="40" t="s">
        <v>572</v>
      </c>
      <c r="AH20" s="1539"/>
    </row>
    <row r="21" spans="1:35" ht="17.25" customHeight="1">
      <c r="B21" s="47" t="s">
        <v>549</v>
      </c>
      <c r="C21" s="1465"/>
      <c r="D21" s="1436"/>
      <c r="E21" s="1437"/>
      <c r="F21" s="65"/>
      <c r="G21" s="1465"/>
      <c r="H21" s="1436"/>
      <c r="I21" s="1437"/>
      <c r="J21" s="65"/>
      <c r="K21" s="294">
        <v>110.85699999999997</v>
      </c>
      <c r="L21" s="1436">
        <v>101.533</v>
      </c>
      <c r="M21" s="1437">
        <v>85.01</v>
      </c>
      <c r="N21" s="65">
        <v>87.6</v>
      </c>
      <c r="O21" s="294">
        <v>84.6</v>
      </c>
      <c r="P21" s="1436">
        <v>82.5</v>
      </c>
      <c r="Q21" s="1436">
        <v>80</v>
      </c>
      <c r="R21" s="65">
        <v>70</v>
      </c>
      <c r="S21" s="294"/>
      <c r="T21" s="1436"/>
      <c r="U21" s="1436"/>
      <c r="V21" s="65"/>
      <c r="W21" s="294"/>
      <c r="X21" s="1436"/>
      <c r="Y21" s="1436"/>
      <c r="Z21" s="65"/>
      <c r="AA21" s="294"/>
      <c r="AB21" s="1436"/>
      <c r="AC21" s="515" t="e">
        <f>AB21/X21-1</f>
        <v>#DIV/0!</v>
      </c>
      <c r="AD21" s="516">
        <f>AB21-X21</f>
        <v>0</v>
      </c>
      <c r="AE21" s="1008" t="e">
        <f>AB21/AA21-1</f>
        <v>#DIV/0!</v>
      </c>
      <c r="AH21" s="1539">
        <f>MAX(C21:AB21)</f>
        <v>110.85699999999997</v>
      </c>
    </row>
    <row r="22" spans="1:35" ht="17.25" customHeight="1">
      <c r="B22" s="47" t="s">
        <v>550</v>
      </c>
      <c r="C22" s="1465">
        <v>558</v>
      </c>
      <c r="D22" s="1436">
        <v>799.34210526315792</v>
      </c>
      <c r="E22" s="1437">
        <v>871.3</v>
      </c>
      <c r="F22" s="65">
        <v>833.93256631511667</v>
      </c>
      <c r="G22" s="1465">
        <v>902.7027027027026</v>
      </c>
      <c r="H22" s="1436">
        <v>972</v>
      </c>
      <c r="I22" s="1437">
        <v>1012.2684511686548</v>
      </c>
      <c r="J22" s="65">
        <v>994.04761904761904</v>
      </c>
      <c r="K22" s="294">
        <v>1002</v>
      </c>
      <c r="L22" s="1436">
        <v>1213</v>
      </c>
      <c r="M22" s="1437">
        <v>1433</v>
      </c>
      <c r="N22" s="65">
        <v>1375</v>
      </c>
      <c r="O22" s="294">
        <v>1330</v>
      </c>
      <c r="P22" s="1436">
        <v>1323</v>
      </c>
      <c r="Q22" s="1436">
        <v>1338</v>
      </c>
      <c r="R22" s="65">
        <v>1255</v>
      </c>
      <c r="S22" s="294"/>
      <c r="T22" s="1436"/>
      <c r="U22" s="1436"/>
      <c r="V22" s="65"/>
      <c r="W22" s="294"/>
      <c r="X22" s="1436"/>
      <c r="Y22" s="1436"/>
      <c r="Z22" s="65"/>
      <c r="AA22" s="294"/>
      <c r="AB22" s="1436"/>
      <c r="AC22" s="515" t="e">
        <f>AB22/X22-1</f>
        <v>#DIV/0!</v>
      </c>
      <c r="AD22" s="1596">
        <f>AB22-X22</f>
        <v>0</v>
      </c>
      <c r="AE22" s="1597" t="e">
        <f>AB22/AA22-1</f>
        <v>#DIV/0!</v>
      </c>
      <c r="AH22" s="1539">
        <f>MAX(C22:AB22)</f>
        <v>1433</v>
      </c>
    </row>
    <row r="23" spans="1:35" ht="17.25" customHeight="1">
      <c r="B23" s="47" t="s">
        <v>288</v>
      </c>
      <c r="C23" s="1465">
        <v>444.3</v>
      </c>
      <c r="D23" s="1436">
        <v>431.4</v>
      </c>
      <c r="E23" s="1437">
        <v>450.1</v>
      </c>
      <c r="F23" s="65">
        <v>436</v>
      </c>
      <c r="G23" s="1465">
        <v>442.9</v>
      </c>
      <c r="H23" s="1436">
        <v>458.1</v>
      </c>
      <c r="I23" s="1437">
        <v>475.3</v>
      </c>
      <c r="J23" s="65">
        <v>469</v>
      </c>
      <c r="K23" s="442"/>
      <c r="L23" s="765"/>
      <c r="M23" s="420"/>
      <c r="N23" s="788"/>
      <c r="O23" s="442"/>
      <c r="P23" s="765"/>
      <c r="Q23" s="420"/>
      <c r="R23" s="788"/>
      <c r="S23" s="442"/>
      <c r="T23" s="765"/>
      <c r="U23" s="765"/>
      <c r="V23" s="788"/>
      <c r="W23" s="442"/>
      <c r="X23" s="765"/>
      <c r="Y23" s="765"/>
      <c r="Z23" s="788"/>
      <c r="AA23" s="442"/>
      <c r="AB23" s="765"/>
      <c r="AC23" s="1458"/>
      <c r="AD23" s="1080"/>
      <c r="AE23" s="1456"/>
      <c r="AF23" s="408"/>
      <c r="AH23" s="1539"/>
    </row>
    <row r="24" spans="1:35" ht="17.25" customHeight="1">
      <c r="B24" s="47" t="s">
        <v>505</v>
      </c>
      <c r="C24" s="1465"/>
      <c r="D24" s="1436"/>
      <c r="E24" s="1437"/>
      <c r="F24" s="65"/>
      <c r="G24" s="1465"/>
      <c r="H24" s="1436"/>
      <c r="I24" s="1437"/>
      <c r="J24" s="65"/>
      <c r="K24" s="294">
        <v>3207</v>
      </c>
      <c r="L24" s="64">
        <v>3123</v>
      </c>
      <c r="M24" s="255">
        <v>3181</v>
      </c>
      <c r="N24" s="65">
        <v>2205</v>
      </c>
      <c r="O24" s="294">
        <v>2220</v>
      </c>
      <c r="P24" s="295">
        <v>2577.333333333333</v>
      </c>
      <c r="Q24" s="295">
        <v>3014</v>
      </c>
      <c r="R24" s="65">
        <v>3105</v>
      </c>
      <c r="S24" s="294"/>
      <c r="T24" s="295"/>
      <c r="U24" s="295"/>
      <c r="V24" s="65"/>
      <c r="W24" s="294"/>
      <c r="X24" s="295"/>
      <c r="Y24" s="304"/>
      <c r="Z24" s="65"/>
      <c r="AA24" s="294"/>
      <c r="AB24" s="295"/>
      <c r="AC24" s="1593" t="e">
        <f>AB24/X24-1</f>
        <v>#DIV/0!</v>
      </c>
      <c r="AD24" s="1594">
        <f>AB24-X24</f>
        <v>0</v>
      </c>
      <c r="AE24" s="1595" t="e">
        <f>AB24/AA24-1</f>
        <v>#DIV/0!</v>
      </c>
      <c r="AF24" s="408" t="s">
        <v>544</v>
      </c>
      <c r="AH24" s="1539">
        <f>MAX(C24:AB24)</f>
        <v>3207</v>
      </c>
    </row>
    <row r="25" spans="1:35" ht="17.25" customHeight="1">
      <c r="B25" s="47" t="s">
        <v>304</v>
      </c>
      <c r="C25" s="1465">
        <v>5550</v>
      </c>
      <c r="D25" s="1436">
        <v>6040</v>
      </c>
      <c r="E25" s="1437">
        <v>6180</v>
      </c>
      <c r="F25" s="65">
        <v>6000</v>
      </c>
      <c r="G25" s="1465">
        <v>5020</v>
      </c>
      <c r="H25" s="1436">
        <v>5371</v>
      </c>
      <c r="I25" s="1437">
        <v>5905</v>
      </c>
      <c r="J25" s="65">
        <v>6068</v>
      </c>
      <c r="K25" s="294">
        <v>5261</v>
      </c>
      <c r="L25" s="295">
        <v>5599</v>
      </c>
      <c r="M25" s="304">
        <v>5800</v>
      </c>
      <c r="N25" s="65">
        <v>4842</v>
      </c>
      <c r="O25" s="294">
        <v>4982</v>
      </c>
      <c r="P25" s="295">
        <v>4900</v>
      </c>
      <c r="Q25" s="295">
        <v>4800</v>
      </c>
      <c r="R25" s="65">
        <v>5077</v>
      </c>
      <c r="S25" s="294"/>
      <c r="T25" s="295"/>
      <c r="U25" s="295"/>
      <c r="V25" s="65"/>
      <c r="W25" s="294"/>
      <c r="X25" s="295"/>
      <c r="Y25" s="304"/>
      <c r="Z25" s="65"/>
      <c r="AA25" s="294"/>
      <c r="AB25" s="295"/>
      <c r="AC25" s="1593" t="e">
        <f>AB25/X25-1</f>
        <v>#DIV/0!</v>
      </c>
      <c r="AD25" s="1594">
        <f>AB25-X25</f>
        <v>0</v>
      </c>
      <c r="AE25" s="1595" t="e">
        <f>AB25/AA25-1</f>
        <v>#DIV/0!</v>
      </c>
      <c r="AF25" s="408"/>
      <c r="AH25" s="1539">
        <f>MAX(C25:AB25)</f>
        <v>6180</v>
      </c>
    </row>
    <row r="26" spans="1:35" ht="17.25" customHeight="1">
      <c r="A26" s="13"/>
      <c r="B26" s="47" t="s">
        <v>290</v>
      </c>
      <c r="C26" s="1465">
        <v>131.06</v>
      </c>
      <c r="D26" s="1436">
        <v>135.91</v>
      </c>
      <c r="E26" s="1437">
        <v>137.19</v>
      </c>
      <c r="F26" s="65">
        <v>140</v>
      </c>
      <c r="G26" s="1465">
        <v>143.80199999999999</v>
      </c>
      <c r="H26" s="1436">
        <v>153.13</v>
      </c>
      <c r="I26" s="1437">
        <v>150.304</v>
      </c>
      <c r="J26" s="65">
        <v>140.6</v>
      </c>
      <c r="K26" s="294">
        <v>130.429</v>
      </c>
      <c r="L26" s="64">
        <v>163.21100000000001</v>
      </c>
      <c r="M26" s="255">
        <v>173.55</v>
      </c>
      <c r="N26" s="65">
        <v>160</v>
      </c>
      <c r="O26" s="294">
        <v>131.4</v>
      </c>
      <c r="P26" s="295">
        <v>137.1</v>
      </c>
      <c r="Q26" s="295">
        <v>141</v>
      </c>
      <c r="R26" s="65">
        <v>138</v>
      </c>
      <c r="S26" s="294"/>
      <c r="T26" s="295"/>
      <c r="U26" s="295"/>
      <c r="V26" s="65"/>
      <c r="W26" s="294"/>
      <c r="X26" s="295"/>
      <c r="Y26" s="295"/>
      <c r="Z26" s="65"/>
      <c r="AA26" s="294"/>
      <c r="AB26" s="295"/>
      <c r="AC26" s="515" t="e">
        <f>AB26/X26-1</f>
        <v>#DIV/0!</v>
      </c>
      <c r="AD26" s="516">
        <f>AB26-X26</f>
        <v>0</v>
      </c>
      <c r="AE26" s="1008" t="e">
        <f>AB26/AA26-1</f>
        <v>#DIV/0!</v>
      </c>
      <c r="AF26" s="1249" t="s">
        <v>545</v>
      </c>
      <c r="AH26" s="1539">
        <f>MAX(C26:AB26)</f>
        <v>173.55</v>
      </c>
    </row>
    <row r="27" spans="1:35" ht="17.25" customHeight="1">
      <c r="B27" s="47" t="s">
        <v>293</v>
      </c>
      <c r="C27" s="1465">
        <v>571.07000000000005</v>
      </c>
      <c r="D27" s="1436">
        <v>574.98</v>
      </c>
      <c r="E27" s="1437">
        <v>579.21</v>
      </c>
      <c r="F27" s="65">
        <v>586</v>
      </c>
      <c r="G27" s="1465">
        <v>609.45000000000005</v>
      </c>
      <c r="H27" s="1436">
        <v>615.45000000000005</v>
      </c>
      <c r="I27" s="1437">
        <v>619.50300000000004</v>
      </c>
      <c r="J27" s="65">
        <v>631</v>
      </c>
      <c r="K27" s="294">
        <v>672.86199999999997</v>
      </c>
      <c r="L27" s="295">
        <v>684.37</v>
      </c>
      <c r="M27" s="304">
        <v>746.25199999999995</v>
      </c>
      <c r="N27" s="65">
        <v>800</v>
      </c>
      <c r="O27" s="294">
        <v>828</v>
      </c>
      <c r="P27" s="295">
        <v>850</v>
      </c>
      <c r="Q27" s="304">
        <v>833</v>
      </c>
      <c r="R27" s="65">
        <v>723.5</v>
      </c>
      <c r="S27" s="294"/>
      <c r="T27" s="295"/>
      <c r="U27" s="304"/>
      <c r="V27" s="65"/>
      <c r="W27" s="294"/>
      <c r="X27" s="295"/>
      <c r="Y27" s="295"/>
      <c r="Z27" s="65"/>
      <c r="AA27" s="442"/>
      <c r="AB27" s="765"/>
      <c r="AC27" s="1458"/>
      <c r="AD27" s="1080"/>
      <c r="AE27" s="1456"/>
      <c r="AF27" s="40" t="s">
        <v>606</v>
      </c>
      <c r="AH27" s="1539">
        <f>MAX(C27:AB27)</f>
        <v>850</v>
      </c>
    </row>
    <row r="28" spans="1:35" ht="17.25" customHeight="1">
      <c r="B28" s="1432" t="s">
        <v>16</v>
      </c>
      <c r="C28" s="1478">
        <f>SUM(C8:C27)</f>
        <v>17449.559999999998</v>
      </c>
      <c r="D28" s="1450">
        <f t="shared" ref="D28:Z28" si="0">SUM(D8:D27)</f>
        <v>18660.902105263158</v>
      </c>
      <c r="E28" s="1450">
        <f t="shared" si="0"/>
        <v>19922.23</v>
      </c>
      <c r="F28" s="1479">
        <f t="shared" si="0"/>
        <v>19595.332566315115</v>
      </c>
      <c r="G28" s="1478">
        <f t="shared" si="0"/>
        <v>18616.5967027027</v>
      </c>
      <c r="H28" s="1450">
        <f t="shared" si="0"/>
        <v>19521.012000000002</v>
      </c>
      <c r="I28" s="1450">
        <f t="shared" si="0"/>
        <v>21094.245451168652</v>
      </c>
      <c r="J28" s="1479">
        <f t="shared" si="0"/>
        <v>22402.647619047617</v>
      </c>
      <c r="K28" s="1450">
        <f t="shared" si="0"/>
        <v>25480.581000000002</v>
      </c>
      <c r="L28" s="1450">
        <f t="shared" si="0"/>
        <v>26559.458999999995</v>
      </c>
      <c r="M28" s="1450">
        <f t="shared" si="0"/>
        <v>28171.560999999998</v>
      </c>
      <c r="N28" s="1479">
        <f t="shared" si="0"/>
        <v>26117.699999999997</v>
      </c>
      <c r="O28" s="1450">
        <f t="shared" si="0"/>
        <v>24202.700000000004</v>
      </c>
      <c r="P28" s="1450">
        <f t="shared" si="0"/>
        <v>24806.866666666661</v>
      </c>
      <c r="Q28" s="1450">
        <f t="shared" si="0"/>
        <v>27007.4</v>
      </c>
      <c r="R28" s="1479">
        <f t="shared" si="0"/>
        <v>28344.400000000001</v>
      </c>
      <c r="S28" s="1450"/>
      <c r="T28" s="1450"/>
      <c r="U28" s="1450"/>
      <c r="V28" s="1479"/>
      <c r="W28" s="1450"/>
      <c r="X28" s="1450"/>
      <c r="Y28" s="1450"/>
      <c r="Z28" s="1479"/>
      <c r="AA28" s="1450"/>
      <c r="AB28" s="1450"/>
      <c r="AC28" s="1446" t="e">
        <f>AB28/X28-1</f>
        <v>#DIV/0!</v>
      </c>
      <c r="AD28" s="1441">
        <f>AB28-X28</f>
        <v>0</v>
      </c>
      <c r="AE28" s="1449" t="e">
        <f>AB28/AA28-1</f>
        <v>#DIV/0!</v>
      </c>
      <c r="AH28" s="1539">
        <f>MAX(C28:AB28)</f>
        <v>28344.400000000001</v>
      </c>
    </row>
    <row r="29" spans="1:35" ht="17.25" customHeight="1">
      <c r="A29" s="13"/>
      <c r="B29" s="1526" t="s">
        <v>571</v>
      </c>
      <c r="C29" s="1443"/>
      <c r="D29" s="1443"/>
      <c r="E29" s="1443">
        <v>7.3983508882879523E-2</v>
      </c>
      <c r="F29" s="1443">
        <v>6.0775471056318198E-2</v>
      </c>
      <c r="G29" s="1443">
        <f t="shared" ref="G29:R29" si="1">G28/C28-1</f>
        <v>6.6880580524821376E-2</v>
      </c>
      <c r="H29" s="1443">
        <f t="shared" si="1"/>
        <v>4.609154958774786E-2</v>
      </c>
      <c r="I29" s="1443">
        <f t="shared" si="1"/>
        <v>5.8829531190466744E-2</v>
      </c>
      <c r="J29" s="1443">
        <f t="shared" si="1"/>
        <v>0.14326447602927384</v>
      </c>
      <c r="K29" s="1443">
        <f t="shared" si="1"/>
        <v>0.36870242219410643</v>
      </c>
      <c r="L29" s="1443">
        <f t="shared" si="1"/>
        <v>0.36055748544184052</v>
      </c>
      <c r="M29" s="1443">
        <f>M28/I28-1</f>
        <v>0.33550930111317401</v>
      </c>
      <c r="N29" s="1443">
        <f t="shared" si="1"/>
        <v>0.16583095195380815</v>
      </c>
      <c r="O29" s="1443">
        <f t="shared" si="1"/>
        <v>-5.0151171984657572E-2</v>
      </c>
      <c r="P29" s="1443">
        <f t="shared" si="1"/>
        <v>-6.5987501226336565E-2</v>
      </c>
      <c r="Q29" s="1443">
        <f t="shared" si="1"/>
        <v>-4.1323979171761116E-2</v>
      </c>
      <c r="R29" s="1443">
        <f t="shared" si="1"/>
        <v>8.5256358714588476E-2</v>
      </c>
      <c r="S29" s="1443"/>
      <c r="T29" s="1443"/>
      <c r="U29" s="1443"/>
      <c r="V29" s="1443"/>
      <c r="W29" s="1443"/>
      <c r="X29" s="1443"/>
      <c r="Y29" s="1443"/>
      <c r="Z29" s="1443"/>
      <c r="AA29" s="1443"/>
      <c r="AB29" s="1443"/>
      <c r="AE29" s="1457"/>
    </row>
    <row r="30" spans="1:35">
      <c r="A30" s="13"/>
      <c r="B30" s="1453" t="s">
        <v>557</v>
      </c>
      <c r="C30" s="40"/>
      <c r="D30" s="40"/>
      <c r="E30" s="300"/>
      <c r="F30" s="1451">
        <f>SUM(C28:F28)</f>
        <v>75628.02467157827</v>
      </c>
      <c r="G30" s="300"/>
      <c r="H30" s="300"/>
      <c r="I30" s="300"/>
      <c r="J30" s="1451">
        <f>SUM(G28:J28)</f>
        <v>81634.501772918971</v>
      </c>
      <c r="K30" s="300"/>
      <c r="L30" s="300"/>
      <c r="M30" s="1452">
        <f>M28/L28-1</f>
        <v>6.0697847798782512E-2</v>
      </c>
      <c r="N30" s="1451">
        <f>SUM(K28:N28)</f>
        <v>106329.30099999999</v>
      </c>
      <c r="O30" s="1452"/>
      <c r="P30" s="1452"/>
      <c r="Q30" s="1452"/>
      <c r="R30" s="1451">
        <f>SUM(O28:R28)</f>
        <v>104361.36666666667</v>
      </c>
      <c r="S30" s="84"/>
      <c r="T30" s="84"/>
      <c r="U30" s="39"/>
      <c r="V30" s="1451"/>
      <c r="W30" s="84"/>
      <c r="X30" s="84"/>
      <c r="Y30" s="39"/>
      <c r="Z30" s="1451"/>
      <c r="AA30" s="84"/>
      <c r="AB30" s="84"/>
    </row>
    <row r="31" spans="1:35">
      <c r="B31" s="1453" t="s">
        <v>558</v>
      </c>
      <c r="C31" s="84"/>
      <c r="D31" s="84"/>
      <c r="E31" s="84"/>
      <c r="F31" s="1443"/>
      <c r="G31" s="84"/>
      <c r="H31" s="84"/>
      <c r="I31" s="84"/>
      <c r="J31" s="1443">
        <f>J30/F30-1</f>
        <v>7.9421314088585326E-2</v>
      </c>
      <c r="K31" s="84"/>
      <c r="L31" s="84"/>
      <c r="M31" s="84"/>
      <c r="N31" s="1443">
        <f>N30/J30-1</f>
        <v>0.30250443979892272</v>
      </c>
      <c r="O31" s="84"/>
      <c r="P31" s="84"/>
      <c r="Q31" s="84"/>
      <c r="R31" s="1443">
        <f>R30/N30-1</f>
        <v>-1.8507921286281426E-2</v>
      </c>
      <c r="S31" s="84"/>
      <c r="T31" s="84"/>
      <c r="U31" s="84"/>
      <c r="V31" s="1443"/>
      <c r="W31" s="84"/>
      <c r="X31" s="84"/>
      <c r="Y31" s="84"/>
      <c r="Z31" s="1443"/>
      <c r="AA31" s="84"/>
      <c r="AB31" s="84"/>
      <c r="AC31" s="39"/>
    </row>
    <row r="32" spans="1:35">
      <c r="B32" s="40"/>
      <c r="C32" s="40"/>
      <c r="D32" s="40"/>
      <c r="E32" s="40"/>
      <c r="F32" s="40"/>
      <c r="G32" s="40"/>
      <c r="H32" s="40"/>
      <c r="I32" s="40"/>
      <c r="J32" s="40"/>
      <c r="K32" s="40"/>
      <c r="L32" s="40"/>
      <c r="M32" s="40"/>
      <c r="N32" s="40"/>
      <c r="O32" s="40"/>
      <c r="P32" s="40"/>
      <c r="Q32" s="40"/>
      <c r="R32" s="40"/>
      <c r="S32" s="40"/>
      <c r="T32" s="40"/>
      <c r="U32" s="40"/>
      <c r="V32" s="40"/>
      <c r="W32" s="40"/>
      <c r="X32" s="40"/>
      <c r="Y32" s="40"/>
      <c r="Z32" s="40"/>
      <c r="AA32" s="40"/>
      <c r="AB32" s="40"/>
    </row>
    <row r="33" spans="2:39">
      <c r="B33" s="280" t="s">
        <v>621</v>
      </c>
      <c r="C33" s="40"/>
      <c r="D33" s="40"/>
      <c r="E33" s="40"/>
      <c r="F33" s="40"/>
      <c r="G33" s="40"/>
      <c r="H33" s="40"/>
      <c r="I33" s="40"/>
      <c r="J33" s="40"/>
      <c r="K33" s="40"/>
      <c r="L33" s="40"/>
      <c r="M33" s="40"/>
      <c r="N33" s="40"/>
      <c r="O33" s="84">
        <f t="shared" ref="O33:AA33" si="2">O8+O9+O11+O16+O24+O25</f>
        <v>20421</v>
      </c>
      <c r="P33" s="84">
        <f t="shared" si="2"/>
        <v>21005.666666666664</v>
      </c>
      <c r="Q33" s="84">
        <f t="shared" si="2"/>
        <v>23214</v>
      </c>
      <c r="R33" s="84">
        <f t="shared" si="2"/>
        <v>24667</v>
      </c>
      <c r="S33" s="84"/>
      <c r="T33" s="84"/>
      <c r="U33" s="84"/>
      <c r="V33" s="84"/>
      <c r="W33" s="84"/>
      <c r="X33" s="84"/>
      <c r="Y33" s="84"/>
      <c r="Z33" s="84"/>
      <c r="AA33" s="84"/>
      <c r="AB33" s="84"/>
      <c r="AC33" s="515" t="e">
        <f>AB33/X33-1</f>
        <v>#DIV/0!</v>
      </c>
      <c r="AD33" s="516">
        <f>AB33-X33</f>
        <v>0</v>
      </c>
      <c r="AE33" s="1008" t="e">
        <f>AB33/AA33-1</f>
        <v>#DIV/0!</v>
      </c>
    </row>
    <row r="34" spans="2:39">
      <c r="B34" s="280" t="s">
        <v>622</v>
      </c>
      <c r="C34" s="40"/>
      <c r="D34" s="40"/>
      <c r="E34" s="40"/>
      <c r="F34" s="40"/>
      <c r="G34" s="40"/>
      <c r="H34" s="40"/>
      <c r="I34" s="40"/>
      <c r="J34" s="40"/>
      <c r="K34" s="40"/>
      <c r="L34" s="40"/>
      <c r="M34" s="40"/>
      <c r="N34" s="40"/>
      <c r="O34" s="84">
        <f t="shared" ref="O34:Z34" si="3">O26+O22+O21+O19+O18+O12</f>
        <v>2329.5</v>
      </c>
      <c r="P34" s="84">
        <f t="shared" si="3"/>
        <v>2307.9</v>
      </c>
      <c r="Q34" s="84">
        <f t="shared" si="3"/>
        <v>2333.1999999999998</v>
      </c>
      <c r="R34" s="84">
        <f t="shared" si="3"/>
        <v>2300</v>
      </c>
      <c r="S34" s="84"/>
      <c r="T34" s="84"/>
      <c r="U34" s="84"/>
      <c r="V34" s="84"/>
      <c r="W34" s="84"/>
      <c r="X34" s="84"/>
      <c r="Y34" s="84"/>
      <c r="Z34" s="84"/>
      <c r="AA34" s="84"/>
      <c r="AB34" s="84"/>
      <c r="AC34" s="515" t="e">
        <f>AB34/X34-1</f>
        <v>#DIV/0!</v>
      </c>
      <c r="AD34" s="516">
        <f>AB34-X34</f>
        <v>0</v>
      </c>
      <c r="AE34" s="1008" t="e">
        <f>AB34/AA34-1</f>
        <v>#DIV/0!</v>
      </c>
    </row>
    <row r="35" spans="2:39">
      <c r="C35" s="40"/>
      <c r="D35" s="40"/>
      <c r="E35" s="40"/>
      <c r="F35" s="40"/>
      <c r="G35" s="40"/>
      <c r="H35" s="40"/>
      <c r="I35" s="40"/>
      <c r="J35" s="40"/>
      <c r="K35" s="40"/>
      <c r="L35" s="40"/>
      <c r="M35" s="40"/>
      <c r="N35" s="40"/>
      <c r="O35" s="784">
        <f t="shared" ref="O35:AA35" si="4">O28-O34-O33</f>
        <v>1452.2000000000044</v>
      </c>
      <c r="P35" s="784">
        <f t="shared" si="4"/>
        <v>1493.2999999999956</v>
      </c>
      <c r="Q35" s="784">
        <f t="shared" si="4"/>
        <v>1460.2000000000007</v>
      </c>
      <c r="R35" s="784">
        <f t="shared" si="4"/>
        <v>1377.4000000000015</v>
      </c>
      <c r="S35" s="784"/>
      <c r="T35" s="784"/>
      <c r="U35" s="784"/>
      <c r="V35" s="784"/>
      <c r="W35" s="784"/>
      <c r="X35" s="784"/>
      <c r="Y35" s="784"/>
      <c r="Z35" s="784"/>
      <c r="AA35" s="784"/>
      <c r="AB35" s="784"/>
    </row>
    <row r="36" spans="2:39">
      <c r="B36" s="300" t="s">
        <v>149</v>
      </c>
      <c r="C36" s="40"/>
      <c r="D36" s="40"/>
      <c r="E36" s="40"/>
      <c r="F36" s="40"/>
      <c r="G36" s="40"/>
      <c r="H36" s="40"/>
      <c r="I36" s="40"/>
      <c r="J36" s="40"/>
      <c r="K36" s="40"/>
      <c r="L36" s="40"/>
      <c r="M36" s="40"/>
      <c r="N36" s="40"/>
      <c r="O36" s="40"/>
      <c r="P36" s="40"/>
      <c r="Q36" s="40"/>
      <c r="R36" s="40"/>
      <c r="S36" s="40"/>
      <c r="T36" s="40"/>
      <c r="U36" s="40"/>
      <c r="V36" s="40"/>
      <c r="W36" s="40"/>
      <c r="X36" s="40"/>
      <c r="Y36" s="40"/>
      <c r="Z36" s="40"/>
      <c r="AA36" s="40"/>
      <c r="AB36" s="40"/>
    </row>
    <row r="37" spans="2:39">
      <c r="B37" s="301" t="s">
        <v>296</v>
      </c>
      <c r="C37" s="67" t="s">
        <v>107</v>
      </c>
      <c r="D37" s="316" t="s">
        <v>108</v>
      </c>
      <c r="E37" s="316" t="s">
        <v>109</v>
      </c>
      <c r="F37" s="312" t="s">
        <v>110</v>
      </c>
      <c r="G37" s="67" t="str">
        <f t="shared" ref="G37:Z37" si="5">G7</f>
        <v>1Q 17</v>
      </c>
      <c r="H37" s="316" t="str">
        <f t="shared" si="5"/>
        <v>2Q 17</v>
      </c>
      <c r="I37" s="316" t="str">
        <f t="shared" si="5"/>
        <v>3Q 17</v>
      </c>
      <c r="J37" s="312" t="str">
        <f t="shared" si="5"/>
        <v>4Q 17</v>
      </c>
      <c r="K37" s="309" t="str">
        <f t="shared" si="5"/>
        <v>1Q 18</v>
      </c>
      <c r="L37" s="68" t="str">
        <f t="shared" si="5"/>
        <v>2Q 18</v>
      </c>
      <c r="M37" s="68" t="str">
        <f t="shared" si="5"/>
        <v>3Q 18</v>
      </c>
      <c r="N37" s="312" t="str">
        <f t="shared" si="5"/>
        <v>4Q 18</v>
      </c>
      <c r="O37" s="309" t="str">
        <f t="shared" si="5"/>
        <v>1Q 19</v>
      </c>
      <c r="P37" s="68" t="str">
        <f t="shared" si="5"/>
        <v>2Q 19</v>
      </c>
      <c r="Q37" s="68" t="str">
        <f t="shared" si="5"/>
        <v>3Q 19</v>
      </c>
      <c r="R37" s="312" t="str">
        <f t="shared" si="5"/>
        <v>4Q 19</v>
      </c>
      <c r="S37" s="309" t="str">
        <f t="shared" si="5"/>
        <v>1Q 20</v>
      </c>
      <c r="T37" s="68" t="str">
        <f t="shared" si="5"/>
        <v>2Q 20</v>
      </c>
      <c r="U37" s="68" t="str">
        <f t="shared" si="5"/>
        <v>3Q 20</v>
      </c>
      <c r="V37" s="312" t="str">
        <f t="shared" si="5"/>
        <v>4Q 20</v>
      </c>
      <c r="W37" s="309" t="str">
        <f t="shared" si="5"/>
        <v>1Q 21</v>
      </c>
      <c r="X37" s="68" t="str">
        <f t="shared" si="5"/>
        <v>2Q 21</v>
      </c>
      <c r="Y37" s="68" t="str">
        <f t="shared" si="5"/>
        <v>3Q 21</v>
      </c>
      <c r="Z37" s="312" t="str">
        <f t="shared" si="5"/>
        <v>4Q 21</v>
      </c>
      <c r="AA37" s="309" t="str">
        <f>AA7</f>
        <v>1Q 22</v>
      </c>
      <c r="AB37" s="68" t="str">
        <f>AB7</f>
        <v>2Q 22</v>
      </c>
    </row>
    <row r="38" spans="2:39">
      <c r="B38" s="40" t="str">
        <f t="shared" ref="B38:B58" si="6">B8</f>
        <v>AMD</v>
      </c>
      <c r="C38" s="317">
        <f t="shared" ref="C38:Z38" si="7">C8/C$28</f>
        <v>0</v>
      </c>
      <c r="D38" s="317">
        <f t="shared" si="7"/>
        <v>0</v>
      </c>
      <c r="E38" s="317">
        <f t="shared" si="7"/>
        <v>0</v>
      </c>
      <c r="F38" s="395">
        <f t="shared" si="7"/>
        <v>0</v>
      </c>
      <c r="G38" s="317">
        <f t="shared" si="7"/>
        <v>0</v>
      </c>
      <c r="H38" s="317">
        <f t="shared" si="7"/>
        <v>0</v>
      </c>
      <c r="I38" s="317">
        <f t="shared" si="7"/>
        <v>0</v>
      </c>
      <c r="J38" s="395">
        <f t="shared" si="7"/>
        <v>0</v>
      </c>
      <c r="K38" s="317">
        <f t="shared" si="7"/>
        <v>6.4637458619958468E-2</v>
      </c>
      <c r="L38" s="317">
        <f t="shared" si="7"/>
        <v>6.611580454255489E-2</v>
      </c>
      <c r="M38" s="317">
        <f t="shared" si="7"/>
        <v>5.8676194762512457E-2</v>
      </c>
      <c r="N38" s="395">
        <f t="shared" si="7"/>
        <v>5.4330970950734546E-2</v>
      </c>
      <c r="O38" s="317">
        <f t="shared" si="7"/>
        <v>5.2556119771760994E-2</v>
      </c>
      <c r="P38" s="317">
        <f t="shared" si="7"/>
        <v>6.1810842696780201E-2</v>
      </c>
      <c r="Q38" s="317">
        <f t="shared" si="7"/>
        <v>6.6685426957056204E-2</v>
      </c>
      <c r="R38" s="395">
        <f t="shared" si="7"/>
        <v>7.504127799494785E-2</v>
      </c>
      <c r="S38" s="317"/>
      <c r="T38" s="317"/>
      <c r="U38" s="317"/>
      <c r="V38" s="395"/>
      <c r="W38" s="317"/>
      <c r="X38" s="317"/>
      <c r="Y38" s="317"/>
      <c r="Z38" s="395"/>
      <c r="AA38" s="317"/>
      <c r="AB38" s="317"/>
    </row>
    <row r="39" spans="2:39">
      <c r="B39" s="40" t="str">
        <f t="shared" si="6"/>
        <v>Analog Devices</v>
      </c>
      <c r="C39" s="317">
        <f t="shared" ref="C39:Z39" si="8">C9/C$28</f>
        <v>4.4629778630521345E-2</v>
      </c>
      <c r="D39" s="317">
        <f t="shared" si="8"/>
        <v>4.6599569254196942E-2</v>
      </c>
      <c r="E39" s="317">
        <f t="shared" si="8"/>
        <v>5.0195183972878539E-2</v>
      </c>
      <c r="F39" s="395">
        <f t="shared" si="8"/>
        <v>5.0216039797738442E-2</v>
      </c>
      <c r="G39" s="317">
        <f t="shared" si="8"/>
        <v>6.1664439442539971E-2</v>
      </c>
      <c r="H39" s="317">
        <f t="shared" si="8"/>
        <v>7.3454286079020895E-2</v>
      </c>
      <c r="I39" s="317">
        <f t="shared" si="8"/>
        <v>7.3053098939579578E-2</v>
      </c>
      <c r="J39" s="395">
        <f t="shared" si="8"/>
        <v>6.780448569429294E-2</v>
      </c>
      <c r="K39" s="317">
        <f t="shared" si="8"/>
        <v>5.9380631862358244E-2</v>
      </c>
      <c r="L39" s="317">
        <f t="shared" si="8"/>
        <v>5.9213517865706541E-2</v>
      </c>
      <c r="M39" s="317">
        <f t="shared" si="8"/>
        <v>5.665287770173616E-2</v>
      </c>
      <c r="N39" s="395">
        <f t="shared" si="8"/>
        <v>5.8963844442657669E-2</v>
      </c>
      <c r="O39" s="317">
        <f t="shared" si="8"/>
        <v>6.3216087461316295E-2</v>
      </c>
      <c r="P39" s="317">
        <f t="shared" si="8"/>
        <v>5.9660900342109593E-2</v>
      </c>
      <c r="Q39" s="317">
        <f t="shared" si="8"/>
        <v>5.3318720054503575E-2</v>
      </c>
      <c r="R39" s="395">
        <f t="shared" si="8"/>
        <v>4.5864438830950732E-2</v>
      </c>
      <c r="S39" s="317"/>
      <c r="T39" s="317"/>
      <c r="U39" s="317"/>
      <c r="V39" s="395"/>
      <c r="W39" s="317"/>
      <c r="X39" s="317"/>
      <c r="Y39" s="317"/>
      <c r="Z39" s="395"/>
      <c r="AA39" s="317"/>
      <c r="AB39" s="317"/>
    </row>
    <row r="40" spans="2:39">
      <c r="B40" s="40" t="str">
        <f t="shared" si="6"/>
        <v>AMCC</v>
      </c>
      <c r="C40" s="317">
        <f t="shared" ref="C40:E58" si="9">C10/C$28</f>
        <v>2.3559333301240836E-3</v>
      </c>
      <c r="D40" s="317">
        <f t="shared" si="9"/>
        <v>2.2239010614762971E-3</v>
      </c>
      <c r="E40" s="317">
        <f t="shared" si="9"/>
        <v>2.0971547863868653E-3</v>
      </c>
      <c r="F40" s="407" t="str">
        <f>F10</f>
        <v>acquired by MACOM</v>
      </c>
      <c r="G40" s="396"/>
      <c r="H40" s="396"/>
      <c r="I40" s="396"/>
      <c r="J40" s="397"/>
      <c r="K40" s="396"/>
      <c r="L40" s="396"/>
      <c r="M40" s="396"/>
      <c r="N40" s="397"/>
      <c r="O40" s="396"/>
      <c r="P40" s="396"/>
      <c r="Q40" s="396"/>
      <c r="R40" s="397"/>
      <c r="S40" s="396"/>
      <c r="T40" s="396"/>
      <c r="U40" s="396"/>
      <c r="V40" s="397"/>
      <c r="W40" s="396"/>
      <c r="X40" s="396"/>
      <c r="Y40" s="396"/>
      <c r="Z40" s="397"/>
      <c r="AA40" s="396"/>
      <c r="AB40" s="396"/>
    </row>
    <row r="41" spans="2:39">
      <c r="B41" s="40" t="str">
        <f t="shared" si="6"/>
        <v>Broadcom</v>
      </c>
      <c r="C41" s="317">
        <f t="shared" si="9"/>
        <v>0.20287044487081626</v>
      </c>
      <c r="D41" s="317">
        <f t="shared" si="9"/>
        <v>0.20309843428904012</v>
      </c>
      <c r="E41" s="317">
        <f t="shared" si="9"/>
        <v>0.20760728091182565</v>
      </c>
      <c r="F41" s="395">
        <f t="shared" ref="F41:Z42" si="10">F11/F$28</f>
        <v>0.21173409463497642</v>
      </c>
      <c r="G41" s="317">
        <f t="shared" si="10"/>
        <v>0.22506798997217944</v>
      </c>
      <c r="H41" s="317">
        <f t="shared" si="10"/>
        <v>0.22862544216457628</v>
      </c>
      <c r="I41" s="317">
        <f t="shared" si="10"/>
        <v>0.22963608777632932</v>
      </c>
      <c r="J41" s="395">
        <f t="shared" si="10"/>
        <v>0.23778439453159875</v>
      </c>
      <c r="K41" s="317">
        <f t="shared" si="10"/>
        <v>0.19677730268395369</v>
      </c>
      <c r="L41" s="317">
        <f t="shared" si="10"/>
        <v>0.19062888291512267</v>
      </c>
      <c r="M41" s="317">
        <f t="shared" si="10"/>
        <v>0.19345750844264542</v>
      </c>
      <c r="N41" s="395">
        <f t="shared" si="10"/>
        <v>0.22165045160944497</v>
      </c>
      <c r="O41" s="317">
        <f t="shared" si="10"/>
        <v>0.22794977419874637</v>
      </c>
      <c r="P41" s="317">
        <f t="shared" si="10"/>
        <v>0.22231747661265838</v>
      </c>
      <c r="Q41" s="317">
        <f t="shared" si="10"/>
        <v>0.21386731044084212</v>
      </c>
      <c r="R41" s="395">
        <f t="shared" si="10"/>
        <v>0.20667221743977646</v>
      </c>
      <c r="S41" s="317"/>
      <c r="T41" s="317"/>
      <c r="U41" s="317"/>
      <c r="V41" s="395"/>
      <c r="W41" s="317"/>
      <c r="X41" s="317"/>
      <c r="Y41" s="317"/>
      <c r="Z41" s="395"/>
      <c r="AA41" s="317"/>
      <c r="AB41" s="317"/>
      <c r="AL41" s="40"/>
      <c r="AM41" s="40"/>
    </row>
    <row r="42" spans="2:39">
      <c r="B42" s="40" t="str">
        <f t="shared" si="6"/>
        <v>Credo</v>
      </c>
      <c r="C42" s="317">
        <f t="shared" si="9"/>
        <v>0</v>
      </c>
      <c r="D42" s="317">
        <f t="shared" si="9"/>
        <v>0</v>
      </c>
      <c r="E42" s="317">
        <f t="shared" si="9"/>
        <v>0</v>
      </c>
      <c r="F42" s="395">
        <f>F12/F$28</f>
        <v>0</v>
      </c>
      <c r="G42" s="317">
        <f>G12/G$28</f>
        <v>0</v>
      </c>
      <c r="H42" s="317">
        <f>H12/H$28</f>
        <v>0</v>
      </c>
      <c r="I42" s="317">
        <f>I12/I$28</f>
        <v>0</v>
      </c>
      <c r="J42" s="395">
        <f>J12/J$28</f>
        <v>0</v>
      </c>
      <c r="K42" s="396"/>
      <c r="L42" s="396"/>
      <c r="M42" s="396"/>
      <c r="N42" s="434"/>
      <c r="O42" s="396"/>
      <c r="P42" s="396"/>
      <c r="Q42" s="396"/>
      <c r="R42" s="434"/>
      <c r="S42" s="396"/>
      <c r="T42" s="317"/>
      <c r="U42" s="317"/>
      <c r="V42" s="395"/>
      <c r="W42" s="317"/>
      <c r="X42" s="317"/>
      <c r="Y42" s="317"/>
      <c r="Z42" s="395"/>
      <c r="AA42" s="317"/>
      <c r="AB42" s="396"/>
      <c r="AD42" s="280"/>
      <c r="AE42" s="280"/>
      <c r="AF42" s="280"/>
      <c r="AG42" s="280"/>
      <c r="AH42" s="280"/>
      <c r="AI42" s="280"/>
      <c r="AJ42" s="280"/>
      <c r="AK42" s="280"/>
      <c r="AL42" s="280"/>
      <c r="AM42" s="280"/>
    </row>
    <row r="43" spans="2:39">
      <c r="B43" s="40" t="str">
        <f t="shared" si="6"/>
        <v>GigaPeak</v>
      </c>
      <c r="C43" s="317">
        <f t="shared" si="9"/>
        <v>6.5101928071538775E-4</v>
      </c>
      <c r="D43" s="317">
        <f t="shared" si="9"/>
        <v>8.2364721240700436E-4</v>
      </c>
      <c r="E43" s="317">
        <f t="shared" si="9"/>
        <v>7.9308390677148091E-4</v>
      </c>
      <c r="F43" s="395">
        <f t="shared" ref="F43:F58" si="11">F13/F$28</f>
        <v>8.1652097232095026E-4</v>
      </c>
      <c r="G43" s="409" t="str">
        <f>G13</f>
        <v>acquired by IDT</v>
      </c>
      <c r="H43" s="396"/>
      <c r="I43" s="396"/>
      <c r="J43" s="434"/>
      <c r="K43" s="409"/>
      <c r="L43" s="396"/>
      <c r="M43" s="396"/>
      <c r="N43" s="434"/>
      <c r="O43" s="409"/>
      <c r="P43" s="396"/>
      <c r="Q43" s="396"/>
      <c r="R43" s="434"/>
      <c r="S43" s="409"/>
      <c r="T43" s="396"/>
      <c r="U43" s="396"/>
      <c r="V43" s="434"/>
      <c r="W43" s="409"/>
      <c r="X43" s="396"/>
      <c r="Y43" s="396"/>
      <c r="Z43" s="434"/>
      <c r="AA43" s="409"/>
      <c r="AB43" s="396"/>
      <c r="AD43" s="280"/>
      <c r="AE43" s="280"/>
      <c r="AF43" s="280"/>
      <c r="AG43" s="280"/>
      <c r="AH43" s="280"/>
      <c r="AI43" s="280"/>
      <c r="AJ43" s="280"/>
      <c r="AK43" s="280"/>
      <c r="AL43" s="280"/>
      <c r="AM43" s="280"/>
    </row>
    <row r="44" spans="2:39">
      <c r="B44" s="40" t="str">
        <f t="shared" si="6"/>
        <v>IDT</v>
      </c>
      <c r="C44" s="317">
        <f t="shared" si="9"/>
        <v>1.0854141880941413E-2</v>
      </c>
      <c r="D44" s="317">
        <f t="shared" si="9"/>
        <v>1.029425045565293E-2</v>
      </c>
      <c r="E44" s="317">
        <f t="shared" si="9"/>
        <v>9.2409333694069389E-3</v>
      </c>
      <c r="F44" s="395">
        <f t="shared" si="11"/>
        <v>9.0021437198384777E-3</v>
      </c>
      <c r="G44" s="317">
        <f t="shared" ref="G44:N46" si="12">G14/G$28</f>
        <v>9.4378152358262357E-3</v>
      </c>
      <c r="H44" s="317">
        <f t="shared" si="12"/>
        <v>1.0076321862821454E-2</v>
      </c>
      <c r="I44" s="317">
        <f t="shared" si="12"/>
        <v>9.6708839608528451E-3</v>
      </c>
      <c r="J44" s="395">
        <f t="shared" si="12"/>
        <v>9.6863550991847062E-3</v>
      </c>
      <c r="K44" s="317">
        <f t="shared" si="12"/>
        <v>8.8145556806573586E-3</v>
      </c>
      <c r="L44" s="317">
        <f t="shared" si="12"/>
        <v>8.6039403136938912E-3</v>
      </c>
      <c r="M44" s="317">
        <f t="shared" si="12"/>
        <v>8.359494172154678E-3</v>
      </c>
      <c r="N44" s="395">
        <f t="shared" si="12"/>
        <v>9.212143488898334E-3</v>
      </c>
      <c r="O44" s="736" t="s">
        <v>419</v>
      </c>
      <c r="P44" s="736" t="s">
        <v>419</v>
      </c>
      <c r="Q44" s="736" t="s">
        <v>419</v>
      </c>
      <c r="R44" s="736"/>
      <c r="S44" s="736"/>
      <c r="T44" s="736"/>
      <c r="U44" s="736"/>
      <c r="V44" s="736"/>
      <c r="W44" s="736"/>
      <c r="X44" s="736"/>
      <c r="Y44" s="736"/>
      <c r="Z44" s="736"/>
      <c r="AA44" s="736"/>
      <c r="AB44" s="736"/>
      <c r="AD44" s="280"/>
      <c r="AE44" s="280"/>
      <c r="AF44" s="280"/>
      <c r="AG44" s="280"/>
      <c r="AH44" s="280"/>
      <c r="AI44" s="280"/>
      <c r="AJ44" s="280"/>
      <c r="AK44" s="280"/>
      <c r="AL44" s="280"/>
      <c r="AM44" s="280"/>
    </row>
    <row r="45" spans="2:39">
      <c r="B45" s="40" t="str">
        <f t="shared" si="6"/>
        <v>Inphi</v>
      </c>
      <c r="C45" s="317">
        <f t="shared" si="9"/>
        <v>3.8127035867953122E-3</v>
      </c>
      <c r="D45" s="317">
        <f t="shared" si="9"/>
        <v>3.2431443913384455E-3</v>
      </c>
      <c r="E45" s="317">
        <f t="shared" si="9"/>
        <v>3.5513092660811566E-3</v>
      </c>
      <c r="F45" s="395">
        <f t="shared" si="11"/>
        <v>4.1336374223748104E-3</v>
      </c>
      <c r="G45" s="317">
        <f t="shared" si="12"/>
        <v>5.0266974944144513E-3</v>
      </c>
      <c r="H45" s="317">
        <f t="shared" si="12"/>
        <v>4.3245708777803109E-3</v>
      </c>
      <c r="I45" s="317">
        <f t="shared" si="12"/>
        <v>4.0063533059589941E-3</v>
      </c>
      <c r="J45" s="395">
        <f t="shared" si="12"/>
        <v>3.8388319747920956E-3</v>
      </c>
      <c r="K45" s="317">
        <f t="shared" si="12"/>
        <v>2.360071773873602E-3</v>
      </c>
      <c r="L45" s="317">
        <f t="shared" si="12"/>
        <v>2.6285926983678396E-3</v>
      </c>
      <c r="M45" s="317">
        <f t="shared" si="12"/>
        <v>2.7691046300203246E-3</v>
      </c>
      <c r="N45" s="395">
        <f t="shared" si="12"/>
        <v>3.3119302235648626E-3</v>
      </c>
      <c r="O45" s="317">
        <f t="shared" ref="O45:Z45" si="13">O15/O$28</f>
        <v>3.3963152871373851E-3</v>
      </c>
      <c r="P45" s="317">
        <f t="shared" si="13"/>
        <v>3.47887547265139E-3</v>
      </c>
      <c r="Q45" s="317">
        <f t="shared" si="13"/>
        <v>3.487932936898776E-3</v>
      </c>
      <c r="R45" s="395">
        <f t="shared" si="13"/>
        <v>3.630346735157562E-3</v>
      </c>
      <c r="S45" s="317"/>
      <c r="T45" s="317"/>
      <c r="U45" s="317"/>
      <c r="V45" s="395"/>
      <c r="W45" s="317"/>
      <c r="X45" s="317"/>
      <c r="Y45" s="317"/>
      <c r="Z45" s="395"/>
      <c r="AA45" s="317"/>
      <c r="AB45" s="317"/>
      <c r="AD45" s="280"/>
      <c r="AE45" s="280"/>
      <c r="AF45" s="280"/>
      <c r="AG45" s="280"/>
      <c r="AH45" s="280"/>
      <c r="AI45" s="280"/>
      <c r="AJ45" s="280"/>
      <c r="AK45" s="280"/>
      <c r="AL45" s="280"/>
      <c r="AM45" s="280"/>
    </row>
    <row r="46" spans="2:39">
      <c r="B46" s="40" t="str">
        <f t="shared" si="6"/>
        <v>Intel - Data Center</v>
      </c>
      <c r="C46" s="317">
        <f t="shared" si="9"/>
        <v>0.22917483306169328</v>
      </c>
      <c r="D46" s="317">
        <f t="shared" si="9"/>
        <v>0.21579878492927826</v>
      </c>
      <c r="E46" s="317">
        <f t="shared" si="9"/>
        <v>0.22798652560481433</v>
      </c>
      <c r="F46" s="395">
        <f t="shared" si="11"/>
        <v>0.23184092357837982</v>
      </c>
      <c r="G46" s="317">
        <f t="shared" si="12"/>
        <v>0.24408328077173827</v>
      </c>
      <c r="H46" s="317">
        <f t="shared" si="12"/>
        <v>0.22396379859814641</v>
      </c>
      <c r="I46" s="317">
        <f t="shared" si="12"/>
        <v>0.23229084023617128</v>
      </c>
      <c r="J46" s="395">
        <f t="shared" si="12"/>
        <v>0.24916697771266835</v>
      </c>
      <c r="K46" s="317">
        <f t="shared" si="12"/>
        <v>0.20541132872912118</v>
      </c>
      <c r="L46" s="317">
        <f t="shared" si="12"/>
        <v>0.20892744840924662</v>
      </c>
      <c r="M46" s="317">
        <f t="shared" si="12"/>
        <v>0.21653042229360314</v>
      </c>
      <c r="N46" s="395">
        <f t="shared" si="12"/>
        <v>0.23355808513000764</v>
      </c>
      <c r="O46" s="317">
        <f t="shared" ref="O46:Z46" si="14">O16/O$28</f>
        <v>0.20245675069310445</v>
      </c>
      <c r="P46" s="317">
        <f t="shared" si="14"/>
        <v>0.20155709575037023</v>
      </c>
      <c r="Q46" s="317">
        <f t="shared" si="14"/>
        <v>0.23634263201937245</v>
      </c>
      <c r="R46" s="395">
        <f t="shared" si="14"/>
        <v>0.25401843044834249</v>
      </c>
      <c r="S46" s="317"/>
      <c r="T46" s="317"/>
      <c r="U46" s="317"/>
      <c r="V46" s="395"/>
      <c r="W46" s="317"/>
      <c r="X46" s="317"/>
      <c r="Y46" s="317"/>
      <c r="Z46" s="395"/>
      <c r="AA46" s="317"/>
      <c r="AB46" s="317"/>
      <c r="AD46" s="1346"/>
      <c r="AE46" s="1346"/>
      <c r="AF46" s="302"/>
      <c r="AG46" s="302"/>
      <c r="AH46" s="302"/>
      <c r="AI46" s="302"/>
      <c r="AJ46" s="302"/>
      <c r="AK46" s="302"/>
      <c r="AL46" s="75"/>
    </row>
    <row r="47" spans="2:39">
      <c r="B47" s="40" t="str">
        <f t="shared" si="6"/>
        <v>Linear</v>
      </c>
      <c r="C47" s="317">
        <f t="shared" si="9"/>
        <v>2.0695650778586969E-2</v>
      </c>
      <c r="D47" s="317">
        <f t="shared" si="9"/>
        <v>2.0029578307180614E-2</v>
      </c>
      <c r="E47" s="317">
        <f t="shared" si="9"/>
        <v>1.8767979287459286E-2</v>
      </c>
      <c r="F47" s="395">
        <f t="shared" si="11"/>
        <v>1.918824284954233E-2</v>
      </c>
      <c r="G47" s="409" t="str">
        <f>G17</f>
        <v>acquired by Analog Devices</v>
      </c>
      <c r="H47" s="396"/>
      <c r="I47" s="396"/>
      <c r="J47" s="434"/>
      <c r="K47" s="409"/>
      <c r="L47" s="396"/>
      <c r="M47" s="396"/>
      <c r="N47" s="434"/>
      <c r="O47" s="409"/>
      <c r="P47" s="396"/>
      <c r="Q47" s="396"/>
      <c r="R47" s="434"/>
      <c r="S47" s="409"/>
      <c r="T47" s="396"/>
      <c r="U47" s="396"/>
      <c r="V47" s="434"/>
      <c r="W47" s="409"/>
      <c r="X47" s="396"/>
      <c r="Y47" s="396"/>
      <c r="Z47" s="434"/>
      <c r="AA47" s="409"/>
      <c r="AB47" s="396"/>
    </row>
    <row r="48" spans="2:39">
      <c r="B48" s="40" t="str">
        <f t="shared" si="6"/>
        <v>MACOM</v>
      </c>
      <c r="C48" s="317">
        <f t="shared" si="9"/>
        <v>7.6552073519332306E-3</v>
      </c>
      <c r="D48" s="317">
        <f t="shared" si="9"/>
        <v>7.6250333021075246E-3</v>
      </c>
      <c r="E48" s="317">
        <f t="shared" si="9"/>
        <v>7.6648045926585523E-3</v>
      </c>
      <c r="F48" s="395">
        <f t="shared" si="11"/>
        <v>7.7569492370490279E-3</v>
      </c>
      <c r="G48" s="317">
        <f t="shared" ref="G48:Z48" si="15">G18/G$28</f>
        <v>9.9953822372370292E-3</v>
      </c>
      <c r="H48" s="317">
        <f t="shared" si="15"/>
        <v>9.966696398731786E-3</v>
      </c>
      <c r="I48" s="317">
        <f t="shared" si="15"/>
        <v>7.8875065896600836E-3</v>
      </c>
      <c r="J48" s="395">
        <f t="shared" si="15"/>
        <v>5.8475231243926102E-3</v>
      </c>
      <c r="K48" s="317">
        <f t="shared" si="15"/>
        <v>5.9030836070810147E-3</v>
      </c>
      <c r="L48" s="317">
        <f t="shared" si="15"/>
        <v>5.1910695921931257E-3</v>
      </c>
      <c r="M48" s="317">
        <f t="shared" si="15"/>
        <v>5.3666887681516834E-3</v>
      </c>
      <c r="N48" s="395">
        <f t="shared" si="15"/>
        <v>5.7815198122346152E-3</v>
      </c>
      <c r="O48" s="317">
        <f t="shared" si="15"/>
        <v>5.0201010631045285E-3</v>
      </c>
      <c r="P48" s="317">
        <f t="shared" si="15"/>
        <v>4.3657266939530195E-3</v>
      </c>
      <c r="Q48" s="317">
        <f t="shared" si="15"/>
        <v>4.1544169375800702E-3</v>
      </c>
      <c r="R48" s="395">
        <f t="shared" si="15"/>
        <v>4.1983601699101059E-3</v>
      </c>
      <c r="S48" s="317"/>
      <c r="T48" s="317"/>
      <c r="U48" s="317"/>
      <c r="V48" s="395"/>
      <c r="W48" s="317"/>
      <c r="X48" s="317"/>
      <c r="Y48" s="317"/>
      <c r="Z48" s="395"/>
      <c r="AA48" s="317"/>
      <c r="AB48" s="317"/>
    </row>
    <row r="49" spans="2:28">
      <c r="B49" s="40" t="str">
        <f t="shared" si="6"/>
        <v>Marvell</v>
      </c>
      <c r="C49" s="317">
        <f t="shared" si="9"/>
        <v>2.9742870307331536E-2</v>
      </c>
      <c r="D49" s="317">
        <f t="shared" si="9"/>
        <v>3.2206374408367579E-2</v>
      </c>
      <c r="E49" s="317">
        <f t="shared" si="9"/>
        <v>3.1422185167021964E-2</v>
      </c>
      <c r="F49" s="395">
        <f t="shared" si="11"/>
        <v>2.9139592199703912E-2</v>
      </c>
      <c r="G49" s="317">
        <f t="shared" ref="G49:Z49" si="16">G19/G$28</f>
        <v>3.1110949506464647E-2</v>
      </c>
      <c r="H49" s="317">
        <f t="shared" si="16"/>
        <v>3.0979438975807193E-2</v>
      </c>
      <c r="I49" s="317">
        <f t="shared" si="16"/>
        <v>2.9216593759027108E-2</v>
      </c>
      <c r="J49" s="395">
        <f t="shared" si="16"/>
        <v>2.7452112377873705E-2</v>
      </c>
      <c r="K49" s="317">
        <f t="shared" si="16"/>
        <v>2.3729090007798485E-2</v>
      </c>
      <c r="L49" s="317">
        <f t="shared" si="16"/>
        <v>2.5049832528591793E-2</v>
      </c>
      <c r="M49" s="317">
        <f t="shared" si="16"/>
        <v>3.0209579085802171E-2</v>
      </c>
      <c r="N49" s="395">
        <f t="shared" si="16"/>
        <v>2.8524716954402573E-2</v>
      </c>
      <c r="O49" s="317">
        <f t="shared" si="16"/>
        <v>2.7352320195680641E-2</v>
      </c>
      <c r="P49" s="317">
        <f t="shared" si="16"/>
        <v>2.6484602381598648E-2</v>
      </c>
      <c r="Q49" s="317">
        <f t="shared" si="16"/>
        <v>2.4511800469500949E-2</v>
      </c>
      <c r="R49" s="395">
        <f t="shared" si="16"/>
        <v>2.5331282369709711E-2</v>
      </c>
      <c r="S49" s="317"/>
      <c r="T49" s="317"/>
      <c r="U49" s="317"/>
      <c r="V49" s="395"/>
      <c r="W49" s="317"/>
      <c r="X49" s="317"/>
      <c r="Y49" s="317"/>
      <c r="Z49" s="395"/>
      <c r="AA49" s="317"/>
      <c r="AB49" s="317"/>
    </row>
    <row r="50" spans="2:28">
      <c r="B50" s="40" t="str">
        <f t="shared" si="6"/>
        <v>Maxim</v>
      </c>
      <c r="C50" s="317">
        <f t="shared" si="9"/>
        <v>3.1820286586022803E-2</v>
      </c>
      <c r="D50" s="317">
        <f t="shared" si="9"/>
        <v>3.0337761636953637E-2</v>
      </c>
      <c r="E50" s="317">
        <f t="shared" si="9"/>
        <v>2.8179576282374011E-2</v>
      </c>
      <c r="F50" s="395">
        <f t="shared" si="11"/>
        <v>2.8118940984302725E-2</v>
      </c>
      <c r="G50" s="317">
        <f t="shared" ref="G50:Z50" si="17">G20/G$28</f>
        <v>3.1220529148360415E-2</v>
      </c>
      <c r="H50" s="317">
        <f t="shared" si="17"/>
        <v>3.0838565131766731E-2</v>
      </c>
      <c r="I50" s="317">
        <f t="shared" si="17"/>
        <v>2.729066566199962E-2</v>
      </c>
      <c r="J50" s="395">
        <f t="shared" si="17"/>
        <v>2.7809213026691575E-2</v>
      </c>
      <c r="K50" s="317">
        <f t="shared" si="17"/>
        <v>2.5454639358498145E-2</v>
      </c>
      <c r="L50" s="317">
        <f t="shared" si="17"/>
        <v>2.3839115096433255E-2</v>
      </c>
      <c r="M50" s="317">
        <f t="shared" si="17"/>
        <v>2.264695236447849E-2</v>
      </c>
      <c r="N50" s="395">
        <f t="shared" si="17"/>
        <v>2.20922975606581E-2</v>
      </c>
      <c r="O50" s="317">
        <f t="shared" si="17"/>
        <v>2.2394195688910736E-2</v>
      </c>
      <c r="P50" s="317">
        <f t="shared" si="17"/>
        <v>2.2453460466591243E-2</v>
      </c>
      <c r="Q50" s="317">
        <f t="shared" si="17"/>
        <v>1.9735331797951672E-2</v>
      </c>
      <c r="R50" s="395">
        <f t="shared" si="17"/>
        <v>1.9439465996810658E-2</v>
      </c>
      <c r="S50" s="317"/>
      <c r="T50" s="317"/>
      <c r="U50" s="317"/>
      <c r="V50" s="395"/>
      <c r="W50" s="317"/>
      <c r="X50" s="317"/>
      <c r="Y50" s="317"/>
      <c r="Z50" s="395"/>
      <c r="AA50" s="317"/>
      <c r="AB50" s="317"/>
    </row>
    <row r="51" spans="2:28">
      <c r="B51" s="40" t="str">
        <f t="shared" si="6"/>
        <v>Maxlinear</v>
      </c>
      <c r="C51" s="317">
        <f t="shared" si="9"/>
        <v>0</v>
      </c>
      <c r="D51" s="317">
        <f t="shared" si="9"/>
        <v>0</v>
      </c>
      <c r="E51" s="317">
        <f t="shared" si="9"/>
        <v>0</v>
      </c>
      <c r="F51" s="395">
        <f t="shared" si="11"/>
        <v>0</v>
      </c>
      <c r="G51" s="317">
        <f t="shared" ref="G51:Z51" si="18">G21/G$28</f>
        <v>0</v>
      </c>
      <c r="H51" s="317">
        <f t="shared" si="18"/>
        <v>0</v>
      </c>
      <c r="I51" s="317">
        <f t="shared" si="18"/>
        <v>0</v>
      </c>
      <c r="J51" s="395">
        <f t="shared" si="18"/>
        <v>0</v>
      </c>
      <c r="K51" s="317">
        <f t="shared" si="18"/>
        <v>4.3506464785869666E-3</v>
      </c>
      <c r="L51" s="317">
        <f t="shared" si="18"/>
        <v>3.8228564821293997E-3</v>
      </c>
      <c r="M51" s="317">
        <f t="shared" si="18"/>
        <v>3.0175821637998695E-3</v>
      </c>
      <c r="N51" s="395">
        <f t="shared" si="18"/>
        <v>3.3540472553096178E-3</v>
      </c>
      <c r="O51" s="317">
        <f t="shared" si="18"/>
        <v>3.4954777772727829E-3</v>
      </c>
      <c r="P51" s="317">
        <f t="shared" si="18"/>
        <v>3.325692079881109E-3</v>
      </c>
      <c r="Q51" s="317">
        <f t="shared" si="18"/>
        <v>2.9621511141390876E-3</v>
      </c>
      <c r="R51" s="395">
        <f t="shared" si="18"/>
        <v>2.4696236293588855E-3</v>
      </c>
      <c r="S51" s="317"/>
      <c r="T51" s="317"/>
      <c r="U51" s="317"/>
      <c r="V51" s="395"/>
      <c r="W51" s="317"/>
      <c r="X51" s="317"/>
      <c r="Y51" s="317"/>
      <c r="Z51" s="395"/>
      <c r="AA51" s="317"/>
      <c r="AB51" s="317"/>
    </row>
    <row r="52" spans="2:28">
      <c r="B52" s="40" t="str">
        <f t="shared" si="6"/>
        <v>Microchip</v>
      </c>
      <c r="C52" s="317">
        <f t="shared" si="9"/>
        <v>3.1977883683026967E-2</v>
      </c>
      <c r="D52" s="317">
        <f t="shared" si="9"/>
        <v>4.2835126659697222E-2</v>
      </c>
      <c r="E52" s="317">
        <f t="shared" si="9"/>
        <v>4.3735063795569067E-2</v>
      </c>
      <c r="F52" s="395">
        <f t="shared" si="11"/>
        <v>4.2557714368607773E-2</v>
      </c>
      <c r="G52" s="317">
        <f t="shared" ref="G52:Z52" si="19">G22/G$28</f>
        <v>4.848913671593106E-2</v>
      </c>
      <c r="H52" s="317">
        <f t="shared" si="19"/>
        <v>4.9792500511756252E-2</v>
      </c>
      <c r="I52" s="317">
        <f t="shared" si="19"/>
        <v>4.7987895727864188E-2</v>
      </c>
      <c r="J52" s="395">
        <f t="shared" si="19"/>
        <v>4.4371881214720375E-2</v>
      </c>
      <c r="K52" s="317">
        <f t="shared" si="19"/>
        <v>3.9324064078444673E-2</v>
      </c>
      <c r="L52" s="317">
        <f t="shared" si="19"/>
        <v>4.5671110996650957E-2</v>
      </c>
      <c r="M52" s="317">
        <f t="shared" si="19"/>
        <v>5.0866900843726769E-2</v>
      </c>
      <c r="N52" s="395">
        <f t="shared" si="19"/>
        <v>5.2646289680944348E-2</v>
      </c>
      <c r="O52" s="317">
        <f t="shared" si="19"/>
        <v>5.4952546616699779E-2</v>
      </c>
      <c r="P52" s="317">
        <f t="shared" si="19"/>
        <v>5.3332007535547968E-2</v>
      </c>
      <c r="Q52" s="317">
        <f t="shared" si="19"/>
        <v>4.9541977383976241E-2</v>
      </c>
      <c r="R52" s="395">
        <f t="shared" si="19"/>
        <v>4.427682364064859E-2</v>
      </c>
      <c r="S52" s="317"/>
      <c r="T52" s="317"/>
      <c r="U52" s="317"/>
      <c r="V52" s="395"/>
      <c r="W52" s="317"/>
      <c r="X52" s="317"/>
      <c r="Y52" s="317"/>
      <c r="Z52" s="395"/>
      <c r="AA52" s="317"/>
      <c r="AB52" s="317"/>
    </row>
    <row r="53" spans="2:28">
      <c r="B53" s="40" t="str">
        <f t="shared" si="6"/>
        <v>Microsemi</v>
      </c>
      <c r="C53" s="317">
        <f t="shared" si="9"/>
        <v>2.5461960072345666E-2</v>
      </c>
      <c r="D53" s="317">
        <f t="shared" si="9"/>
        <v>2.3117853443876492E-2</v>
      </c>
      <c r="E53" s="317">
        <f t="shared" si="9"/>
        <v>2.259285230619263E-2</v>
      </c>
      <c r="F53" s="395">
        <f t="shared" si="11"/>
        <v>2.2250196495745896E-2</v>
      </c>
      <c r="G53" s="317">
        <f t="shared" ref="G53:J58" si="20">G23/G$28</f>
        <v>2.3790599703741831E-2</v>
      </c>
      <c r="H53" s="317">
        <f t="shared" si="20"/>
        <v>2.346702107452216E-2</v>
      </c>
      <c r="I53" s="317">
        <f t="shared" si="20"/>
        <v>2.2532211502908614E-2</v>
      </c>
      <c r="J53" s="395">
        <f t="shared" si="20"/>
        <v>2.093502553694759E-2</v>
      </c>
      <c r="K53" s="396"/>
      <c r="L53" s="396"/>
      <c r="M53" s="396"/>
      <c r="N53" s="434"/>
      <c r="O53" s="396"/>
      <c r="P53" s="396"/>
      <c r="Q53" s="396"/>
      <c r="R53" s="434"/>
      <c r="S53" s="396"/>
      <c r="T53" s="396"/>
      <c r="U53" s="396"/>
      <c r="V53" s="434"/>
      <c r="W53" s="396"/>
      <c r="X53" s="396"/>
      <c r="Y53" s="396"/>
      <c r="Z53" s="434"/>
      <c r="AA53" s="396"/>
      <c r="AB53" s="396"/>
    </row>
    <row r="54" spans="2:28">
      <c r="B54" s="40" t="str">
        <f t="shared" si="6"/>
        <v>Nvidia</v>
      </c>
      <c r="C54" s="317">
        <f t="shared" si="9"/>
        <v>0</v>
      </c>
      <c r="D54" s="317">
        <f t="shared" si="9"/>
        <v>0</v>
      </c>
      <c r="E54" s="317">
        <f t="shared" si="9"/>
        <v>0</v>
      </c>
      <c r="F54" s="395">
        <f t="shared" si="11"/>
        <v>0</v>
      </c>
      <c r="G54" s="317">
        <f t="shared" si="20"/>
        <v>0</v>
      </c>
      <c r="H54" s="317">
        <f t="shared" si="20"/>
        <v>0</v>
      </c>
      <c r="I54" s="317">
        <f t="shared" si="20"/>
        <v>0</v>
      </c>
      <c r="J54" s="395">
        <f t="shared" si="20"/>
        <v>0</v>
      </c>
      <c r="K54" s="317">
        <f t="shared" ref="K54:Z54" si="21">K24/K$28</f>
        <v>0.1258605523947825</v>
      </c>
      <c r="L54" s="317">
        <f t="shared" si="21"/>
        <v>0.11758522641594471</v>
      </c>
      <c r="M54" s="317">
        <f t="shared" si="21"/>
        <v>0.11291529070753305</v>
      </c>
      <c r="N54" s="395">
        <f t="shared" si="21"/>
        <v>8.4425504542896213E-2</v>
      </c>
      <c r="O54" s="317">
        <f t="shared" si="21"/>
        <v>9.1725303375243247E-2</v>
      </c>
      <c r="P54" s="317">
        <f t="shared" si="21"/>
        <v>0.10389596428945749</v>
      </c>
      <c r="Q54" s="317">
        <f t="shared" si="21"/>
        <v>0.11159904322519013</v>
      </c>
      <c r="R54" s="395">
        <f t="shared" si="21"/>
        <v>0.10954544813084771</v>
      </c>
      <c r="S54" s="317"/>
      <c r="T54" s="317"/>
      <c r="U54" s="317"/>
      <c r="V54" s="395"/>
      <c r="W54" s="317"/>
      <c r="X54" s="317"/>
      <c r="Y54" s="317"/>
      <c r="Z54" s="395"/>
      <c r="AA54" s="317"/>
      <c r="AB54" s="317"/>
    </row>
    <row r="55" spans="2:28">
      <c r="B55" s="40" t="str">
        <f t="shared" si="6"/>
        <v>Qualcomm</v>
      </c>
      <c r="C55" s="317">
        <f t="shared" si="9"/>
        <v>0.31805959577204246</v>
      </c>
      <c r="D55" s="317">
        <f t="shared" si="9"/>
        <v>0.32367138340522489</v>
      </c>
      <c r="E55" s="317">
        <f t="shared" si="9"/>
        <v>0.31020623695238936</v>
      </c>
      <c r="F55" s="395">
        <f t="shared" si="11"/>
        <v>0.30619536462035635</v>
      </c>
      <c r="G55" s="317">
        <f t="shared" si="20"/>
        <v>0.26965186388074958</v>
      </c>
      <c r="H55" s="317">
        <f t="shared" si="20"/>
        <v>0.27513942412411813</v>
      </c>
      <c r="I55" s="317">
        <f t="shared" si="20"/>
        <v>0.27993416563154927</v>
      </c>
      <c r="J55" s="395">
        <f t="shared" si="20"/>
        <v>0.27086084212835393</v>
      </c>
      <c r="K55" s="317">
        <f t="shared" ref="K55:Z55" si="22">K25/K$28</f>
        <v>0.20647095919830083</v>
      </c>
      <c r="L55" s="317">
        <f t="shared" si="22"/>
        <v>0.21081001687572029</v>
      </c>
      <c r="M55" s="317">
        <f t="shared" si="22"/>
        <v>0.20588138513162266</v>
      </c>
      <c r="N55" s="395">
        <f t="shared" si="22"/>
        <v>0.1853915160982782</v>
      </c>
      <c r="O55" s="317">
        <f t="shared" si="22"/>
        <v>0.20584480243939721</v>
      </c>
      <c r="P55" s="317">
        <f t="shared" si="22"/>
        <v>0.19752595383536284</v>
      </c>
      <c r="Q55" s="317">
        <f t="shared" si="22"/>
        <v>0.17772906684834525</v>
      </c>
      <c r="R55" s="395">
        <f t="shared" si="22"/>
        <v>0.17911827380364376</v>
      </c>
      <c r="S55" s="317"/>
      <c r="T55" s="317"/>
      <c r="U55" s="317"/>
      <c r="V55" s="395"/>
      <c r="W55" s="317"/>
      <c r="X55" s="317"/>
      <c r="Y55" s="317"/>
      <c r="Z55" s="395"/>
      <c r="AA55" s="317"/>
      <c r="AB55" s="317"/>
    </row>
    <row r="56" spans="2:28">
      <c r="B56" s="40" t="str">
        <f t="shared" si="6"/>
        <v>Semtech</v>
      </c>
      <c r="C56" s="317">
        <f t="shared" si="9"/>
        <v>7.510791103042141E-3</v>
      </c>
      <c r="D56" s="317">
        <f t="shared" si="9"/>
        <v>7.2831420063914094E-3</v>
      </c>
      <c r="E56" s="317">
        <f t="shared" si="9"/>
        <v>6.8862772892392069E-3</v>
      </c>
      <c r="F56" s="395">
        <f t="shared" si="11"/>
        <v>7.144558507808315E-3</v>
      </c>
      <c r="G56" s="317">
        <f t="shared" si="20"/>
        <v>7.724397874458078E-3</v>
      </c>
      <c r="H56" s="317">
        <f t="shared" si="20"/>
        <v>7.8443679046967425E-3</v>
      </c>
      <c r="I56" s="317">
        <f t="shared" si="20"/>
        <v>7.1253556022158136E-3</v>
      </c>
      <c r="J56" s="395">
        <f t="shared" si="20"/>
        <v>6.2760439029740534E-3</v>
      </c>
      <c r="K56" s="317">
        <f t="shared" ref="K56:Z56" si="23">K26/K$28</f>
        <v>5.1187608320234137E-3</v>
      </c>
      <c r="L56" s="317">
        <f t="shared" si="23"/>
        <v>6.1451176396326466E-3</v>
      </c>
      <c r="M56" s="317">
        <f t="shared" si="23"/>
        <v>6.1604679982057093E-3</v>
      </c>
      <c r="N56" s="395">
        <f t="shared" si="23"/>
        <v>6.1261137083280697E-3</v>
      </c>
      <c r="O56" s="317">
        <f t="shared" si="23"/>
        <v>5.4291463349130462E-3</v>
      </c>
      <c r="P56" s="317">
        <f t="shared" si="23"/>
        <v>5.5266955654751518E-3</v>
      </c>
      <c r="Q56" s="317">
        <f t="shared" si="23"/>
        <v>5.2207913386701421E-3</v>
      </c>
      <c r="R56" s="395">
        <f t="shared" si="23"/>
        <v>4.8686865835932316E-3</v>
      </c>
      <c r="S56" s="317"/>
      <c r="T56" s="317"/>
      <c r="U56" s="317"/>
      <c r="V56" s="395"/>
      <c r="W56" s="317"/>
      <c r="X56" s="317"/>
      <c r="Y56" s="317"/>
      <c r="Z56" s="395"/>
      <c r="AA56" s="317"/>
      <c r="AB56" s="317"/>
    </row>
    <row r="57" spans="2:28">
      <c r="B57" s="40" t="str">
        <f t="shared" si="6"/>
        <v>Xilinx</v>
      </c>
      <c r="C57" s="317">
        <f t="shared" si="9"/>
        <v>3.2726899704061313E-2</v>
      </c>
      <c r="D57" s="317">
        <f t="shared" si="9"/>
        <v>3.0812015236810632E-2</v>
      </c>
      <c r="E57" s="317">
        <f t="shared" si="9"/>
        <v>2.907355250893098E-2</v>
      </c>
      <c r="F57" s="395">
        <f t="shared" si="11"/>
        <v>2.9905080611254804E-2</v>
      </c>
      <c r="G57" s="317">
        <f t="shared" si="20"/>
        <v>3.2736918016359133E-2</v>
      </c>
      <c r="H57" s="317">
        <f t="shared" si="20"/>
        <v>3.1527566296255541E-2</v>
      </c>
      <c r="I57" s="317">
        <f t="shared" si="20"/>
        <v>2.9368341305883432E-2</v>
      </c>
      <c r="J57" s="395">
        <f t="shared" si="20"/>
        <v>2.8166313675509445E-2</v>
      </c>
      <c r="K57" s="317">
        <f t="shared" ref="K57:Z57" si="24">K27/K$28</f>
        <v>2.6406854694561319E-2</v>
      </c>
      <c r="L57" s="317">
        <f t="shared" si="24"/>
        <v>2.5767467628011555E-2</v>
      </c>
      <c r="M57" s="317">
        <f t="shared" si="24"/>
        <v>2.6489550934007528E-2</v>
      </c>
      <c r="N57" s="395">
        <f t="shared" si="24"/>
        <v>3.0630568541640348E-2</v>
      </c>
      <c r="O57" s="317">
        <f t="shared" si="24"/>
        <v>3.4211059096712342E-2</v>
      </c>
      <c r="P57" s="317">
        <f t="shared" si="24"/>
        <v>3.4264706277562937E-2</v>
      </c>
      <c r="Q57" s="317">
        <f t="shared" si="24"/>
        <v>3.0843398475973251E-2</v>
      </c>
      <c r="R57" s="395">
        <f t="shared" si="24"/>
        <v>2.5525324226302194E-2</v>
      </c>
      <c r="S57" s="317"/>
      <c r="T57" s="317"/>
      <c r="U57" s="317"/>
      <c r="V57" s="395"/>
      <c r="W57" s="317"/>
      <c r="X57" s="317"/>
      <c r="Y57" s="317"/>
      <c r="Z57" s="395"/>
      <c r="AA57" s="317"/>
      <c r="AB57" s="317"/>
    </row>
    <row r="58" spans="2:28">
      <c r="B58" s="40" t="str">
        <f t="shared" si="6"/>
        <v>Total</v>
      </c>
      <c r="C58" s="317">
        <f t="shared" si="9"/>
        <v>1</v>
      </c>
      <c r="D58" s="317">
        <f t="shared" si="9"/>
        <v>1</v>
      </c>
      <c r="E58" s="317">
        <f t="shared" si="9"/>
        <v>1</v>
      </c>
      <c r="F58" s="395">
        <f t="shared" si="11"/>
        <v>1</v>
      </c>
      <c r="G58" s="317">
        <f t="shared" si="20"/>
        <v>1</v>
      </c>
      <c r="H58" s="317">
        <f t="shared" si="20"/>
        <v>1</v>
      </c>
      <c r="I58" s="317">
        <f t="shared" si="20"/>
        <v>1</v>
      </c>
      <c r="J58" s="395">
        <f t="shared" si="20"/>
        <v>1</v>
      </c>
      <c r="K58" s="317">
        <f t="shared" ref="K58:Z58" si="25">K28/K$28</f>
        <v>1</v>
      </c>
      <c r="L58" s="317">
        <f t="shared" si="25"/>
        <v>1</v>
      </c>
      <c r="M58" s="317">
        <f t="shared" si="25"/>
        <v>1</v>
      </c>
      <c r="N58" s="395">
        <f t="shared" si="25"/>
        <v>1</v>
      </c>
      <c r="O58" s="317">
        <f t="shared" si="25"/>
        <v>1</v>
      </c>
      <c r="P58" s="317">
        <f t="shared" si="25"/>
        <v>1</v>
      </c>
      <c r="Q58" s="317">
        <f t="shared" si="25"/>
        <v>1</v>
      </c>
      <c r="R58" s="395">
        <f t="shared" si="25"/>
        <v>1</v>
      </c>
      <c r="S58" s="317"/>
      <c r="T58" s="317"/>
      <c r="U58" s="317"/>
      <c r="V58" s="395"/>
      <c r="W58" s="317"/>
      <c r="X58" s="317"/>
      <c r="Y58" s="317"/>
      <c r="Z58" s="395"/>
      <c r="AA58" s="317"/>
      <c r="AB58" s="317"/>
    </row>
    <row r="59" spans="2:28">
      <c r="B59" s="40"/>
      <c r="C59" s="39"/>
      <c r="D59" s="39"/>
      <c r="E59" s="40"/>
      <c r="F59" s="40"/>
      <c r="G59" s="40"/>
      <c r="H59" s="40"/>
      <c r="I59" s="40"/>
      <c r="J59" s="40"/>
      <c r="K59" s="40"/>
      <c r="L59" s="40"/>
      <c r="M59" s="40"/>
      <c r="N59" s="40"/>
      <c r="O59" s="40"/>
      <c r="P59" s="40"/>
      <c r="Q59" s="40"/>
      <c r="R59" s="40"/>
      <c r="S59" s="40"/>
      <c r="T59" s="40"/>
      <c r="U59" s="40"/>
      <c r="V59" s="40"/>
      <c r="W59" s="40"/>
      <c r="X59" s="40"/>
      <c r="Y59" s="40"/>
      <c r="Z59" s="40"/>
      <c r="AA59" s="40"/>
      <c r="AB59" s="40"/>
    </row>
    <row r="60" spans="2:28">
      <c r="B60" s="40"/>
      <c r="C60" s="40"/>
      <c r="D60" s="302"/>
      <c r="E60" s="40"/>
      <c r="F60" s="40"/>
      <c r="G60" s="40"/>
      <c r="H60" s="40"/>
      <c r="I60" s="40"/>
      <c r="J60" s="40"/>
      <c r="K60" s="40"/>
      <c r="L60" s="40"/>
      <c r="M60" s="40"/>
      <c r="N60" s="40"/>
      <c r="O60" s="40"/>
      <c r="P60" s="40"/>
      <c r="Q60" s="40"/>
      <c r="R60" s="40"/>
      <c r="S60" s="40"/>
      <c r="T60" s="40"/>
      <c r="U60" s="40"/>
      <c r="V60" s="40"/>
      <c r="W60" s="40"/>
      <c r="X60" s="40"/>
      <c r="Y60" s="40"/>
      <c r="Z60" s="40"/>
      <c r="AA60" s="40"/>
      <c r="AB60" s="40"/>
    </row>
    <row r="61" spans="2:28">
      <c r="B61" s="301" t="s">
        <v>295</v>
      </c>
      <c r="C61" s="67" t="s">
        <v>107</v>
      </c>
      <c r="D61" s="68" t="s">
        <v>108</v>
      </c>
      <c r="E61" s="68" t="s">
        <v>109</v>
      </c>
      <c r="F61" s="312" t="s">
        <v>110</v>
      </c>
      <c r="G61" s="67" t="str">
        <f t="shared" ref="G61:Z61" si="26">G7</f>
        <v>1Q 17</v>
      </c>
      <c r="H61" s="68" t="str">
        <f t="shared" si="26"/>
        <v>2Q 17</v>
      </c>
      <c r="I61" s="68" t="str">
        <f t="shared" si="26"/>
        <v>3Q 17</v>
      </c>
      <c r="J61" s="312" t="str">
        <f t="shared" si="26"/>
        <v>4Q 17</v>
      </c>
      <c r="K61" s="67" t="str">
        <f t="shared" si="26"/>
        <v>1Q 18</v>
      </c>
      <c r="L61" s="68" t="str">
        <f t="shared" si="26"/>
        <v>2Q 18</v>
      </c>
      <c r="M61" s="68" t="str">
        <f t="shared" si="26"/>
        <v>3Q 18</v>
      </c>
      <c r="N61" s="312" t="str">
        <f t="shared" si="26"/>
        <v>4Q 18</v>
      </c>
      <c r="O61" s="67" t="str">
        <f t="shared" si="26"/>
        <v>1Q 19</v>
      </c>
      <c r="P61" s="68" t="str">
        <f t="shared" si="26"/>
        <v>2Q 19</v>
      </c>
      <c r="Q61" s="68" t="str">
        <f t="shared" si="26"/>
        <v>3Q 19</v>
      </c>
      <c r="R61" s="312" t="str">
        <f t="shared" si="26"/>
        <v>4Q 19</v>
      </c>
      <c r="S61" s="309" t="str">
        <f t="shared" si="26"/>
        <v>1Q 20</v>
      </c>
      <c r="T61" s="68" t="str">
        <f t="shared" si="26"/>
        <v>2Q 20</v>
      </c>
      <c r="U61" s="68" t="str">
        <f t="shared" si="26"/>
        <v>3Q 20</v>
      </c>
      <c r="V61" s="312" t="str">
        <f t="shared" si="26"/>
        <v>4Q 20</v>
      </c>
      <c r="W61" s="309" t="str">
        <f t="shared" si="26"/>
        <v>1Q 21</v>
      </c>
      <c r="X61" s="68" t="str">
        <f t="shared" si="26"/>
        <v>2Q 21</v>
      </c>
      <c r="Y61" s="68" t="str">
        <f t="shared" si="26"/>
        <v>3Q 21</v>
      </c>
      <c r="Z61" s="312" t="str">
        <f t="shared" si="26"/>
        <v>4Q 21</v>
      </c>
      <c r="AA61" s="309" t="str">
        <f>AA7</f>
        <v>1Q 22</v>
      </c>
      <c r="AB61" s="68" t="str">
        <f>AB7</f>
        <v>2Q 22</v>
      </c>
    </row>
    <row r="62" spans="2:28">
      <c r="B62" s="40" t="str">
        <f t="shared" ref="B62:B82" si="27">B8</f>
        <v>AMD</v>
      </c>
      <c r="C62" s="39">
        <v>-0.99837824013787702</v>
      </c>
      <c r="D62" s="39">
        <v>-0.99837475092498396</v>
      </c>
      <c r="E62" s="39">
        <v>-0.99838468001613101</v>
      </c>
      <c r="F62" s="395">
        <v>-0.84940669819599401</v>
      </c>
      <c r="G62" s="39">
        <f t="shared" ref="G62:J63" si="28">SUM(D8:G8)/SUM(D$28:G$28)</f>
        <v>0</v>
      </c>
      <c r="H62" s="39">
        <f t="shared" si="28"/>
        <v>0</v>
      </c>
      <c r="I62" s="39">
        <f t="shared" si="28"/>
        <v>0</v>
      </c>
      <c r="J62" s="395">
        <f t="shared" si="28"/>
        <v>0</v>
      </c>
      <c r="K62" s="1077"/>
      <c r="L62" s="1077"/>
      <c r="M62" s="1077"/>
      <c r="N62" s="395">
        <f>SUM(K8:P8)/SUM(K$28:P$28)</f>
        <v>5.9742506641979026E-2</v>
      </c>
      <c r="O62" s="39">
        <f t="shared" ref="O62:AB63" si="29">SUM(L8:O8)/SUM(L$28:O$28)</f>
        <v>5.8066801952796079E-2</v>
      </c>
      <c r="P62" s="39">
        <f t="shared" si="29"/>
        <v>5.6896418537282972E-2</v>
      </c>
      <c r="Q62" s="39">
        <f t="shared" si="29"/>
        <v>5.8994007911123879E-2</v>
      </c>
      <c r="R62" s="395">
        <f t="shared" si="29"/>
        <v>6.4519405488812742E-2</v>
      </c>
      <c r="S62" s="39"/>
      <c r="T62" s="39"/>
      <c r="U62" s="39"/>
      <c r="V62" s="395"/>
      <c r="W62" s="39"/>
      <c r="X62" s="39"/>
      <c r="Y62" s="39"/>
      <c r="Z62" s="395"/>
      <c r="AA62" s="39"/>
      <c r="AB62" s="39"/>
    </row>
    <row r="63" spans="2:28">
      <c r="B63" s="40" t="str">
        <f t="shared" si="27"/>
        <v>Analog Devices</v>
      </c>
      <c r="C63" s="39">
        <v>1.6217598621230793E-3</v>
      </c>
      <c r="D63" s="39">
        <v>1.6252490750157643E-3</v>
      </c>
      <c r="E63" s="39">
        <v>1.6153199838688738E-3</v>
      </c>
      <c r="F63" s="395">
        <v>0.15059330180400615</v>
      </c>
      <c r="G63" s="39">
        <f t="shared" si="28"/>
        <v>5.2107152834962707E-2</v>
      </c>
      <c r="H63" s="39">
        <f t="shared" si="28"/>
        <v>5.8796908504426364E-2</v>
      </c>
      <c r="I63" s="39">
        <f t="shared" si="28"/>
        <v>6.4785820888520987E-2</v>
      </c>
      <c r="J63" s="395">
        <f t="shared" si="28"/>
        <v>6.9111513851017478E-2</v>
      </c>
      <c r="K63" s="1077"/>
      <c r="L63" s="1077"/>
      <c r="M63" s="1077"/>
      <c r="N63" s="395">
        <f>SUM(K9:P9)/SUM(K$28:P$28)</f>
        <v>5.9429633669081959E-2</v>
      </c>
      <c r="O63" s="39">
        <f t="shared" si="29"/>
        <v>5.9386907859027525E-2</v>
      </c>
      <c r="P63" s="39">
        <f t="shared" si="29"/>
        <v>5.9497287034393345E-2</v>
      </c>
      <c r="Q63" s="39">
        <f t="shared" si="29"/>
        <v>5.8648059424811695E-2</v>
      </c>
      <c r="R63" s="395">
        <f t="shared" si="29"/>
        <v>5.5097017063466334E-2</v>
      </c>
      <c r="S63" s="39"/>
      <c r="T63" s="39"/>
      <c r="U63" s="39"/>
      <c r="V63" s="395"/>
      <c r="W63" s="39"/>
      <c r="X63" s="39"/>
      <c r="Y63" s="39"/>
      <c r="Z63" s="395"/>
      <c r="AA63" s="39"/>
      <c r="AB63" s="39"/>
    </row>
    <row r="64" spans="2:28">
      <c r="B64" s="40" t="str">
        <f t="shared" si="27"/>
        <v>AMCC</v>
      </c>
      <c r="C64" s="39">
        <v>1.6217598621230793E-3</v>
      </c>
      <c r="D64" s="39">
        <v>1.6252490750157643E-3</v>
      </c>
      <c r="E64" s="39">
        <v>1.6153199838688738E-3</v>
      </c>
      <c r="F64" s="409" t="s">
        <v>333</v>
      </c>
      <c r="G64" s="396"/>
      <c r="H64" s="396"/>
      <c r="I64" s="396"/>
      <c r="J64" s="397"/>
      <c r="K64" s="736"/>
      <c r="L64" s="736"/>
      <c r="M64" s="736"/>
      <c r="N64" s="1079"/>
      <c r="O64" s="736"/>
      <c r="P64" s="736"/>
      <c r="Q64" s="736"/>
      <c r="R64" s="1079"/>
      <c r="S64" s="736"/>
      <c r="T64" s="736"/>
      <c r="U64" s="736"/>
      <c r="V64" s="1079"/>
      <c r="W64" s="736"/>
      <c r="X64" s="736"/>
      <c r="Y64" s="736"/>
      <c r="Z64" s="1079"/>
      <c r="AA64" s="736"/>
      <c r="AB64" s="736"/>
    </row>
    <row r="65" spans="2:28">
      <c r="B65" s="40" t="str">
        <f t="shared" si="27"/>
        <v>Broadcom</v>
      </c>
      <c r="C65" s="39">
        <v>0.14178883457435665</v>
      </c>
      <c r="D65" s="39">
        <v>0.14370644395273463</v>
      </c>
      <c r="E65" s="39">
        <v>0.14655448444640271</v>
      </c>
      <c r="F65" s="395">
        <v>0.15059330180400615</v>
      </c>
      <c r="G65" s="39">
        <f t="shared" ref="G65:J66" si="30">SUM(D11:G11)/SUM(D$28:G$28)</f>
        <v>0.21179747380796057</v>
      </c>
      <c r="H65" s="39">
        <f t="shared" si="30"/>
        <v>0.21811812044457848</v>
      </c>
      <c r="I65" s="39">
        <f t="shared" si="30"/>
        <v>0.22385677751811892</v>
      </c>
      <c r="J65" s="395">
        <f t="shared" si="30"/>
        <v>0.23058877792091312</v>
      </c>
      <c r="K65" s="1077"/>
      <c r="L65" s="1077"/>
      <c r="M65" s="1077"/>
      <c r="N65" s="395">
        <f>SUM(K11:P11)/SUM(K$28:P$28)</f>
        <v>0.20824150765289365</v>
      </c>
      <c r="O65" s="39">
        <f t="shared" ref="O65:Z65" si="31">SUM(L11:O11)/SUM(L$28:O$28)</f>
        <v>0.20769828718164879</v>
      </c>
      <c r="P65" s="39">
        <f t="shared" si="31"/>
        <v>0.21559780012088745</v>
      </c>
      <c r="Q65" s="39">
        <f t="shared" si="31"/>
        <v>0.22124711165650582</v>
      </c>
      <c r="R65" s="395">
        <f t="shared" si="31"/>
        <v>0.21718765021922223</v>
      </c>
      <c r="S65" s="39"/>
      <c r="T65" s="39"/>
      <c r="U65" s="39"/>
      <c r="V65" s="395"/>
      <c r="W65" s="39"/>
      <c r="X65" s="39"/>
      <c r="Y65" s="39"/>
      <c r="Z65" s="395"/>
      <c r="AA65" s="39"/>
      <c r="AB65" s="39"/>
    </row>
    <row r="66" spans="2:28">
      <c r="B66" s="40" t="str">
        <f t="shared" si="27"/>
        <v>Credo</v>
      </c>
      <c r="C66" s="39">
        <v>8.6430441519989073E-3</v>
      </c>
      <c r="D66" s="39">
        <v>8.7155814129266235E-3</v>
      </c>
      <c r="E66" s="39">
        <v>8.0624055433877011E-3</v>
      </c>
      <c r="F66" s="395">
        <v>8.1522909989077443E-3</v>
      </c>
      <c r="G66" s="39">
        <f t="shared" si="30"/>
        <v>0</v>
      </c>
      <c r="H66" s="39">
        <f t="shared" si="30"/>
        <v>0</v>
      </c>
      <c r="I66" s="39">
        <f t="shared" si="30"/>
        <v>0</v>
      </c>
      <c r="J66" s="395">
        <f t="shared" si="30"/>
        <v>0</v>
      </c>
      <c r="K66" s="1077"/>
      <c r="L66" s="1077"/>
      <c r="M66" s="1077"/>
      <c r="N66" s="1079"/>
      <c r="O66" s="1077"/>
      <c r="P66" s="1077"/>
      <c r="Q66" s="1077"/>
      <c r="R66" s="1079"/>
      <c r="S66" s="1077"/>
      <c r="T66" s="39"/>
      <c r="U66" s="39"/>
      <c r="V66" s="395"/>
      <c r="W66" s="39"/>
      <c r="X66" s="39"/>
      <c r="Y66" s="39"/>
      <c r="Z66" s="395"/>
      <c r="AA66" s="39"/>
      <c r="AB66" s="1077"/>
    </row>
    <row r="67" spans="2:28">
      <c r="B67" s="40" t="str">
        <f t="shared" si="27"/>
        <v>GigaPeak</v>
      </c>
      <c r="C67" s="39">
        <v>4.3871761808977016E-4</v>
      </c>
      <c r="D67" s="39">
        <v>4.8098277528385781E-4</v>
      </c>
      <c r="E67" s="39">
        <v>5.2480034140482592E-4</v>
      </c>
      <c r="F67" s="395">
        <v>5.6447172299638041E-4</v>
      </c>
      <c r="G67" s="409" t="str">
        <f>G13</f>
        <v>acquired by IDT</v>
      </c>
      <c r="H67" s="396"/>
      <c r="I67" s="396"/>
      <c r="J67" s="397"/>
      <c r="K67" s="1078"/>
      <c r="L67" s="736"/>
      <c r="M67" s="736"/>
      <c r="N67" s="1079"/>
      <c r="O67" s="1078"/>
      <c r="P67" s="736"/>
      <c r="Q67" s="736"/>
      <c r="R67" s="1079"/>
      <c r="S67" s="1078"/>
      <c r="T67" s="736"/>
      <c r="U67" s="736"/>
      <c r="V67" s="1079"/>
      <c r="W67" s="1078"/>
      <c r="X67" s="736"/>
      <c r="Y67" s="736"/>
      <c r="Z67" s="1079"/>
      <c r="AA67" s="1078"/>
      <c r="AB67" s="736"/>
    </row>
    <row r="68" spans="2:28">
      <c r="B68" s="40" t="str">
        <f t="shared" si="27"/>
        <v>IDT</v>
      </c>
      <c r="C68" s="39">
        <v>9.3003862678433941E-3</v>
      </c>
      <c r="D68" s="39">
        <v>7.2661009759862911E-3</v>
      </c>
      <c r="E68" s="39">
        <v>7.2753518696524275E-3</v>
      </c>
      <c r="F68" s="395">
        <v>7.1559545269659023E-3</v>
      </c>
      <c r="G68" s="39">
        <f t="shared" ref="G68:J70" si="32">SUM(D14:G14)/SUM(D$28:G$28)</f>
        <v>9.4836827650991492E-3</v>
      </c>
      <c r="H68" s="39">
        <f t="shared" si="32"/>
        <v>9.4378775814046283E-3</v>
      </c>
      <c r="I68" s="39">
        <f t="shared" si="32"/>
        <v>9.5500046534988045E-3</v>
      </c>
      <c r="J68" s="395">
        <f t="shared" si="32"/>
        <v>9.7189298981328331E-3</v>
      </c>
      <c r="K68" s="1077"/>
      <c r="L68" s="1077"/>
      <c r="M68" s="1077"/>
      <c r="N68" s="395">
        <f>SUM(K14:P14)/SUM(K$28:P$28)</f>
        <v>5.9818641268452833E-3</v>
      </c>
      <c r="O68" s="39">
        <f t="shared" ref="O68:AB70" si="33">SUM(L14:O14)/SUM(L$28:O$28)</f>
        <v>6.7073438893067803E-3</v>
      </c>
      <c r="P68" s="39">
        <f t="shared" si="33"/>
        <v>4.608958404990998E-3</v>
      </c>
      <c r="Q68" s="39">
        <f t="shared" si="33"/>
        <v>2.3557133718880956E-3</v>
      </c>
      <c r="R68" s="395">
        <f t="shared" si="33"/>
        <v>0</v>
      </c>
      <c r="S68" s="39"/>
      <c r="T68" s="39"/>
      <c r="U68" s="39"/>
      <c r="V68" s="395"/>
      <c r="W68" s="39"/>
      <c r="X68" s="39"/>
      <c r="Y68" s="39"/>
      <c r="Z68" s="395"/>
      <c r="AA68" s="39"/>
      <c r="AB68" s="39"/>
    </row>
    <row r="69" spans="2:28">
      <c r="B69" s="40" t="str">
        <f t="shared" si="27"/>
        <v>Inphi</v>
      </c>
      <c r="C69" s="39">
        <v>2.5810374293704919E-3</v>
      </c>
      <c r="D69" s="39">
        <v>2.5314672958335989E-3</v>
      </c>
      <c r="E69" s="39">
        <v>2.5666368497095941E-3</v>
      </c>
      <c r="F69" s="395">
        <v>2.6887872265742505E-3</v>
      </c>
      <c r="G69" s="39">
        <f t="shared" si="32"/>
        <v>3.9826779811967259E-3</v>
      </c>
      <c r="H69" s="39">
        <f t="shared" si="32"/>
        <v>4.2463366522965968E-3</v>
      </c>
      <c r="I69" s="39">
        <f t="shared" si="32"/>
        <v>4.3577731781721946E-3</v>
      </c>
      <c r="J69" s="395">
        <f t="shared" si="32"/>
        <v>4.2691630674668154E-3</v>
      </c>
      <c r="K69" s="1077"/>
      <c r="L69" s="1077"/>
      <c r="M69" s="1077"/>
      <c r="N69" s="395">
        <f>SUM(K15:P15)/SUM(K$28:P$28)</f>
        <v>2.9803229993503044E-3</v>
      </c>
      <c r="O69" s="39">
        <f t="shared" si="33"/>
        <v>3.0130387575912831E-3</v>
      </c>
      <c r="P69" s="39">
        <f t="shared" si="33"/>
        <v>3.2237539139803656E-3</v>
      </c>
      <c r="Q69" s="39">
        <f t="shared" si="33"/>
        <v>3.4190154175532958E-3</v>
      </c>
      <c r="R69" s="395">
        <f t="shared" si="33"/>
        <v>3.5032120762440509E-3</v>
      </c>
      <c r="S69" s="39"/>
      <c r="T69" s="39"/>
      <c r="U69" s="39"/>
      <c r="V69" s="395"/>
      <c r="W69" s="39"/>
      <c r="X69" s="39"/>
      <c r="Y69" s="39"/>
      <c r="Z69" s="395"/>
      <c r="AA69" s="39"/>
      <c r="AB69" s="39"/>
    </row>
    <row r="70" spans="2:28">
      <c r="B70" s="40" t="str">
        <f t="shared" si="27"/>
        <v>Intel - Data Center</v>
      </c>
      <c r="C70" s="39">
        <v>0.16618132052231799</v>
      </c>
      <c r="D70" s="39">
        <v>0.16429007339884458</v>
      </c>
      <c r="E70" s="39">
        <v>0.16520295768602578</v>
      </c>
      <c r="F70" s="395">
        <v>0.16502094058074604</v>
      </c>
      <c r="G70" s="39">
        <f t="shared" si="32"/>
        <v>0.22991061774075325</v>
      </c>
      <c r="H70" s="39">
        <f t="shared" si="32"/>
        <v>0.23180684178314187</v>
      </c>
      <c r="I70" s="39">
        <f t="shared" si="32"/>
        <v>0.23290188022527175</v>
      </c>
      <c r="J70" s="395">
        <f t="shared" si="32"/>
        <v>0.23762011868411986</v>
      </c>
      <c r="K70" s="1077"/>
      <c r="L70" s="1077"/>
      <c r="M70" s="1077"/>
      <c r="N70" s="395">
        <f>SUM(K16:P16)/SUM(K$28:P$28)</f>
        <v>0.21168559095307599</v>
      </c>
      <c r="O70" s="39">
        <f t="shared" si="33"/>
        <v>0.21559917990637351</v>
      </c>
      <c r="P70" s="39">
        <f t="shared" si="33"/>
        <v>0.21394240863327252</v>
      </c>
      <c r="Q70" s="39">
        <f t="shared" si="33"/>
        <v>0.21915183874884142</v>
      </c>
      <c r="R70" s="395">
        <f t="shared" si="33"/>
        <v>0.22501621768719651</v>
      </c>
      <c r="S70" s="39"/>
      <c r="T70" s="39"/>
      <c r="U70" s="39"/>
      <c r="V70" s="395"/>
      <c r="W70" s="39"/>
      <c r="X70" s="39"/>
      <c r="Y70" s="39"/>
      <c r="Z70" s="395"/>
      <c r="AA70" s="39"/>
      <c r="AB70" s="39"/>
    </row>
    <row r="71" spans="2:28">
      <c r="B71" s="40" t="str">
        <f t="shared" si="27"/>
        <v>Linear</v>
      </c>
      <c r="C71" s="39">
        <v>1.4021073285621265E-2</v>
      </c>
      <c r="D71" s="39">
        <v>1.4200610053191981E-2</v>
      </c>
      <c r="E71" s="39">
        <v>1.425242605971886E-2</v>
      </c>
      <c r="F71" s="395">
        <v>1.4319624368785677E-2</v>
      </c>
      <c r="G71" s="409" t="str">
        <f>G17</f>
        <v>acquired by Analog Devices</v>
      </c>
      <c r="H71" s="396"/>
      <c r="I71" s="396"/>
      <c r="J71" s="397"/>
      <c r="K71" s="1078"/>
      <c r="L71" s="736"/>
      <c r="M71" s="736"/>
      <c r="N71" s="1079"/>
      <c r="O71" s="1078"/>
      <c r="P71" s="736"/>
      <c r="Q71" s="736"/>
      <c r="R71" s="1079"/>
      <c r="S71" s="1078"/>
      <c r="T71" s="736"/>
      <c r="U71" s="736"/>
      <c r="V71" s="1079"/>
      <c r="W71" s="1078"/>
      <c r="X71" s="736"/>
      <c r="Y71" s="736"/>
      <c r="Z71" s="1079"/>
      <c r="AA71" s="1078"/>
      <c r="AB71" s="736"/>
    </row>
    <row r="72" spans="2:28">
      <c r="B72" s="40" t="str">
        <f t="shared" si="27"/>
        <v>MACOM</v>
      </c>
      <c r="C72" s="39">
        <v>4.8319018004524868E-3</v>
      </c>
      <c r="D72" s="39">
        <v>5.0282296350429414E-3</v>
      </c>
      <c r="E72" s="39">
        <v>5.3286666263813263E-3</v>
      </c>
      <c r="F72" s="395">
        <v>5.5991004308902879E-3</v>
      </c>
      <c r="G72" s="39">
        <f t="shared" ref="G72:G81" si="34">SUM(D18:G18)/SUM(D$28:G$28)</f>
        <v>8.2436290650848825E-3</v>
      </c>
      <c r="H72" s="39">
        <f t="shared" ref="H72:H81" si="35">SUM(E18:H18)/SUM(E$28:H$28)</f>
        <v>8.825426417846699E-3</v>
      </c>
      <c r="I72" s="39">
        <f t="shared" ref="I72:I81" si="36">SUM(F18:I18)/SUM(F$28:I$28)</f>
        <v>8.8677654129827171E-3</v>
      </c>
      <c r="J72" s="395">
        <f t="shared" ref="J72:J81" si="37">SUM(G18:J18)/SUM(G$28:J$28)</f>
        <v>8.3055691561153538E-3</v>
      </c>
      <c r="K72" s="1077"/>
      <c r="L72" s="1077"/>
      <c r="M72" s="1077"/>
      <c r="N72" s="395">
        <f>SUM(K18:P18)/SUM(K$28:P$28)</f>
        <v>5.2805457663060986E-3</v>
      </c>
      <c r="O72" s="39">
        <f t="shared" ref="O72:AB76" si="38">SUM(L18:O18)/SUM(L$28:O$28)</f>
        <v>5.3455726728872397E-3</v>
      </c>
      <c r="P72" s="39">
        <f t="shared" si="38"/>
        <v>5.1499906825338178E-3</v>
      </c>
      <c r="Q72" s="39">
        <f t="shared" si="38"/>
        <v>4.8269604835446019E-3</v>
      </c>
      <c r="R72" s="395">
        <f t="shared" si="38"/>
        <v>4.4173434550013879E-3</v>
      </c>
      <c r="S72" s="39"/>
      <c r="T72" s="39"/>
      <c r="U72" s="39"/>
      <c r="V72" s="395"/>
      <c r="W72" s="39"/>
      <c r="X72" s="39"/>
      <c r="Y72" s="39"/>
      <c r="Z72" s="395"/>
      <c r="AA72" s="39"/>
      <c r="AB72" s="39"/>
    </row>
    <row r="73" spans="2:28">
      <c r="B73" s="40" t="str">
        <f t="shared" si="27"/>
        <v>Marvell</v>
      </c>
      <c r="C73" s="39">
        <v>2.4166184559445785E-2</v>
      </c>
      <c r="D73" s="39">
        <v>2.4044651054284584E-2</v>
      </c>
      <c r="E73" s="39">
        <v>2.3123715248140712E-2</v>
      </c>
      <c r="F73" s="395">
        <v>2.2345480645525603E-2</v>
      </c>
      <c r="G73" s="39">
        <f t="shared" si="34"/>
        <v>3.0954855135985716E-2</v>
      </c>
      <c r="H73" s="39">
        <f t="shared" si="35"/>
        <v>3.066028908431398E-2</v>
      </c>
      <c r="I73" s="39">
        <f t="shared" si="36"/>
        <v>3.0081398292408714E-2</v>
      </c>
      <c r="J73" s="395">
        <f t="shared" si="37"/>
        <v>2.9585921975960626E-2</v>
      </c>
      <c r="K73" s="1077"/>
      <c r="L73" s="1077"/>
      <c r="M73" s="1077"/>
      <c r="N73" s="395">
        <f>SUM(K19:P19)/SUM(K$28:P$28)</f>
        <v>2.6941048707657313E-2</v>
      </c>
      <c r="O73" s="39">
        <f t="shared" si="38"/>
        <v>2.7827905610414407E-2</v>
      </c>
      <c r="P73" s="39">
        <f t="shared" si="38"/>
        <v>2.8219594218499081E-2</v>
      </c>
      <c r="Q73" s="39">
        <f t="shared" si="38"/>
        <v>2.6690252085481914E-2</v>
      </c>
      <c r="R73" s="395">
        <f t="shared" si="38"/>
        <v>2.5862060705094891E-2</v>
      </c>
      <c r="S73" s="39"/>
      <c r="T73" s="39"/>
      <c r="U73" s="39"/>
      <c r="V73" s="395"/>
      <c r="W73" s="39"/>
      <c r="X73" s="39"/>
      <c r="Y73" s="39"/>
      <c r="Z73" s="395"/>
      <c r="AA73" s="39"/>
      <c r="AB73" s="39"/>
    </row>
    <row r="74" spans="2:28">
      <c r="B74" s="40" t="str">
        <f t="shared" si="27"/>
        <v>Maxim</v>
      </c>
      <c r="C74" s="39">
        <v>2.1743491346464357E-2</v>
      </c>
      <c r="D74" s="39">
        <v>2.1887259311030235E-2</v>
      </c>
      <c r="E74" s="39">
        <v>2.1473741408487974E-2</v>
      </c>
      <c r="F74" s="395">
        <v>2.1542895017851612E-2</v>
      </c>
      <c r="G74" s="39">
        <f t="shared" si="34"/>
        <v>2.9425720346605528E-2</v>
      </c>
      <c r="H74" s="39">
        <f t="shared" si="35"/>
        <v>2.9561714467763799E-2</v>
      </c>
      <c r="I74" s="39">
        <f t="shared" si="36"/>
        <v>2.9303291111979646E-2</v>
      </c>
      <c r="J74" s="395">
        <f t="shared" si="37"/>
        <v>2.9177565223900939E-2</v>
      </c>
      <c r="K74" s="1077"/>
      <c r="L74" s="1077"/>
      <c r="M74" s="1077"/>
      <c r="N74" s="395">
        <f>SUM(K20:P20)/SUM(K$28:P$28)</f>
        <v>2.3147799736225279E-2</v>
      </c>
      <c r="O74" s="39">
        <f t="shared" si="38"/>
        <v>2.2752229336833338E-2</v>
      </c>
      <c r="P74" s="39">
        <f t="shared" si="38"/>
        <v>2.2401028668660301E-2</v>
      </c>
      <c r="Q74" s="39">
        <f t="shared" si="38"/>
        <v>2.1628307724442242E-2</v>
      </c>
      <c r="R74" s="395">
        <f t="shared" si="38"/>
        <v>2.0917702304269044E-2</v>
      </c>
      <c r="S74" s="39"/>
      <c r="T74" s="39"/>
      <c r="U74" s="39"/>
      <c r="V74" s="395"/>
      <c r="W74" s="39"/>
      <c r="X74" s="39"/>
      <c r="Y74" s="39"/>
      <c r="Z74" s="395"/>
      <c r="AA74" s="39"/>
      <c r="AB74" s="39"/>
    </row>
    <row r="75" spans="2:28">
      <c r="B75" s="40" t="str">
        <f t="shared" si="27"/>
        <v>Maxlinear</v>
      </c>
      <c r="C75" s="39">
        <v>1.02174349134646</v>
      </c>
      <c r="D75" s="39">
        <v>1.02188725931103</v>
      </c>
      <c r="E75" s="39">
        <v>1.02147374140849</v>
      </c>
      <c r="F75" s="395">
        <v>1.02154289501785</v>
      </c>
      <c r="G75" s="39">
        <f t="shared" si="34"/>
        <v>0</v>
      </c>
      <c r="H75" s="39">
        <f t="shared" si="35"/>
        <v>0</v>
      </c>
      <c r="I75" s="39">
        <f t="shared" si="36"/>
        <v>0</v>
      </c>
      <c r="J75" s="395">
        <f t="shared" si="37"/>
        <v>0</v>
      </c>
      <c r="K75" s="1077"/>
      <c r="L75" s="1077"/>
      <c r="M75" s="1077"/>
      <c r="N75" s="395">
        <f>SUM(K21:P21)/SUM(K$28:P$28)</f>
        <v>3.5541652150105907E-3</v>
      </c>
      <c r="O75" s="39">
        <f t="shared" si="38"/>
        <v>3.4149276611396603E-3</v>
      </c>
      <c r="P75" s="39">
        <f t="shared" si="38"/>
        <v>3.288614282208553E-3</v>
      </c>
      <c r="Q75" s="39">
        <f t="shared" si="38"/>
        <v>3.27704599156669E-3</v>
      </c>
      <c r="R75" s="395">
        <f t="shared" si="38"/>
        <v>3.0384807149261175E-3</v>
      </c>
      <c r="S75" s="39"/>
      <c r="T75" s="39"/>
      <c r="U75" s="39"/>
      <c r="V75" s="395"/>
      <c r="W75" s="39"/>
      <c r="X75" s="39"/>
      <c r="Y75" s="39"/>
      <c r="Z75" s="395"/>
      <c r="AA75" s="39"/>
      <c r="AB75" s="39"/>
    </row>
    <row r="76" spans="2:28">
      <c r="B76" s="40" t="str">
        <f t="shared" si="27"/>
        <v>Microchip</v>
      </c>
      <c r="C76" s="39">
        <v>2.0217434913464598</v>
      </c>
      <c r="D76" s="39">
        <v>2.02188725931103</v>
      </c>
      <c r="E76" s="39">
        <v>2.02147374140849</v>
      </c>
      <c r="F76" s="395">
        <v>2.0215428950178498</v>
      </c>
      <c r="G76" s="39">
        <f t="shared" si="34"/>
        <v>4.4368443924729897E-2</v>
      </c>
      <c r="H76" s="39">
        <f t="shared" si="35"/>
        <v>4.6100410449369654E-2</v>
      </c>
      <c r="I76" s="39">
        <f t="shared" si="36"/>
        <v>4.7203304786134222E-2</v>
      </c>
      <c r="J76" s="395">
        <f t="shared" si="37"/>
        <v>4.7541403311491107E-2</v>
      </c>
      <c r="K76" s="1077"/>
      <c r="L76" s="1077"/>
      <c r="M76" s="1077"/>
      <c r="N76" s="395">
        <f>SUM(K22:P22)/SUM(K$28:P$28)</f>
        <v>4.9414548434017921E-2</v>
      </c>
      <c r="O76" s="39">
        <f t="shared" si="38"/>
        <v>5.0936960204821607E-2</v>
      </c>
      <c r="P76" s="39">
        <f t="shared" si="38"/>
        <v>5.2866040431959332E-2</v>
      </c>
      <c r="Q76" s="39">
        <f t="shared" si="38"/>
        <v>5.253847860993982E-2</v>
      </c>
      <c r="R76" s="395">
        <f t="shared" si="38"/>
        <v>5.0267643741729456E-2</v>
      </c>
      <c r="S76" s="39"/>
      <c r="T76" s="39"/>
      <c r="U76" s="39"/>
      <c r="V76" s="395"/>
      <c r="W76" s="39"/>
      <c r="X76" s="39"/>
      <c r="Y76" s="39"/>
      <c r="Z76" s="395"/>
      <c r="AA76" s="39"/>
      <c r="AB76" s="39"/>
    </row>
    <row r="77" spans="2:28">
      <c r="B77" s="40" t="str">
        <f t="shared" si="27"/>
        <v>Microsemi</v>
      </c>
      <c r="C77" s="39">
        <v>1.8283656867248924E-2</v>
      </c>
      <c r="D77" s="39">
        <v>1.7959296473240405E-2</v>
      </c>
      <c r="E77" s="39">
        <v>1.7508752953325782E-2</v>
      </c>
      <c r="F77" s="395">
        <v>1.6991052136938717E-2</v>
      </c>
      <c r="G77" s="39">
        <f t="shared" si="34"/>
        <v>2.2923349086476103E-2</v>
      </c>
      <c r="H77" s="39">
        <f t="shared" si="35"/>
        <v>2.3013277426290363E-2</v>
      </c>
      <c r="I77" s="39">
        <f t="shared" si="36"/>
        <v>2.2990798928713981E-2</v>
      </c>
      <c r="J77" s="395">
        <f t="shared" si="37"/>
        <v>2.2604413084225509E-2</v>
      </c>
      <c r="K77" s="1077"/>
      <c r="L77" s="1077"/>
      <c r="M77" s="1077"/>
      <c r="N77" s="1079"/>
      <c r="O77" s="1077"/>
      <c r="P77" s="1077"/>
      <c r="Q77" s="1077"/>
      <c r="R77" s="1079"/>
      <c r="S77" s="1077"/>
      <c r="T77" s="1077"/>
      <c r="U77" s="1077"/>
      <c r="V77" s="1079"/>
      <c r="W77" s="1077"/>
      <c r="X77" s="1077"/>
      <c r="Y77" s="1077"/>
      <c r="Z77" s="1079"/>
      <c r="AA77" s="1077"/>
      <c r="AB77" s="1077"/>
    </row>
    <row r="78" spans="2:28">
      <c r="B78" s="40" t="str">
        <f t="shared" si="27"/>
        <v>Nvidia</v>
      </c>
      <c r="C78" s="39">
        <v>-0.77583478978310305</v>
      </c>
      <c r="D78" s="39">
        <v>-0.77232351731846405</v>
      </c>
      <c r="E78" s="39">
        <v>-0.76946375601410799</v>
      </c>
      <c r="F78" s="395">
        <v>-0.77075870740434005</v>
      </c>
      <c r="G78" s="39">
        <f t="shared" si="34"/>
        <v>0</v>
      </c>
      <c r="H78" s="39">
        <f t="shared" si="35"/>
        <v>0</v>
      </c>
      <c r="I78" s="39">
        <f t="shared" si="36"/>
        <v>0</v>
      </c>
      <c r="J78" s="395">
        <f t="shared" si="37"/>
        <v>0</v>
      </c>
      <c r="K78" s="1077"/>
      <c r="L78" s="1077"/>
      <c r="M78" s="1077"/>
      <c r="N78" s="395">
        <f>SUM(K24:P24)/SUM(K$28:P$28)</f>
        <v>0.10630522535266838</v>
      </c>
      <c r="O78" s="39">
        <f t="shared" ref="O78:AB81" si="39">SUM(L24:O24)/SUM(L$28:O$28)</f>
        <v>0.1021309374018933</v>
      </c>
      <c r="P78" s="39">
        <f t="shared" si="39"/>
        <v>9.8581305938860858E-2</v>
      </c>
      <c r="Q78" s="39">
        <f t="shared" si="39"/>
        <v>9.8069868539575195E-2</v>
      </c>
      <c r="R78" s="395">
        <f t="shared" si="39"/>
        <v>0.10460128764124399</v>
      </c>
      <c r="S78" s="39"/>
      <c r="T78" s="39"/>
      <c r="U78" s="39"/>
      <c r="V78" s="395"/>
      <c r="W78" s="39"/>
      <c r="X78" s="39"/>
      <c r="Y78" s="39"/>
      <c r="Z78" s="395"/>
      <c r="AA78" s="39"/>
      <c r="AB78" s="39"/>
    </row>
    <row r="79" spans="2:28">
      <c r="B79" s="40" t="str">
        <f t="shared" si="27"/>
        <v>Qualcomm</v>
      </c>
      <c r="C79" s="39">
        <v>0.22416521021689717</v>
      </c>
      <c r="D79" s="39">
        <v>0.22767648268153584</v>
      </c>
      <c r="E79" s="39">
        <v>0.23053624398589162</v>
      </c>
      <c r="F79" s="395">
        <v>0.2292412925956597</v>
      </c>
      <c r="G79" s="39">
        <f t="shared" si="34"/>
        <v>0.30262362688576722</v>
      </c>
      <c r="H79" s="39">
        <f t="shared" si="35"/>
        <v>0.29065675384074746</v>
      </c>
      <c r="I79" s="39">
        <f t="shared" si="36"/>
        <v>0.2828465777821591</v>
      </c>
      <c r="J79" s="395">
        <f t="shared" si="37"/>
        <v>0.27395279586821614</v>
      </c>
      <c r="K79" s="1077"/>
      <c r="L79" s="1077"/>
      <c r="M79" s="1077"/>
      <c r="N79" s="395">
        <f>SUM(K25:P25)/SUM(K$28:P$28)</f>
        <v>0.20203572017368662</v>
      </c>
      <c r="O79" s="39">
        <f t="shared" si="39"/>
        <v>0.20202487505642477</v>
      </c>
      <c r="P79" s="39">
        <f t="shared" si="39"/>
        <v>0.19868570112168712</v>
      </c>
      <c r="Q79" s="39">
        <f t="shared" si="39"/>
        <v>0.19115938434224097</v>
      </c>
      <c r="R79" s="395">
        <f t="shared" si="39"/>
        <v>0.18933251480991847</v>
      </c>
      <c r="S79" s="39"/>
      <c r="T79" s="39"/>
      <c r="U79" s="39"/>
      <c r="V79" s="395"/>
      <c r="W79" s="39"/>
      <c r="X79" s="39"/>
      <c r="Y79" s="39"/>
      <c r="Z79" s="395"/>
      <c r="AA79" s="39"/>
      <c r="AB79" s="39"/>
    </row>
    <row r="80" spans="2:28">
      <c r="B80" s="40" t="str">
        <f t="shared" si="27"/>
        <v>Semtech</v>
      </c>
      <c r="C80" s="39">
        <v>4.8795652787416068E-3</v>
      </c>
      <c r="D80" s="39">
        <v>5.0002063798377247E-3</v>
      </c>
      <c r="E80" s="39">
        <v>5.1175130474948862E-3</v>
      </c>
      <c r="F80" s="395">
        <v>5.2479571636034582E-3</v>
      </c>
      <c r="G80" s="39">
        <f t="shared" si="34"/>
        <v>7.2517944518045415E-3</v>
      </c>
      <c r="H80" s="39">
        <f t="shared" si="35"/>
        <v>7.3932230219555008E-3</v>
      </c>
      <c r="I80" s="39">
        <f t="shared" si="36"/>
        <v>7.449663300613741E-3</v>
      </c>
      <c r="J80" s="395">
        <f t="shared" si="37"/>
        <v>7.2008279248787655E-3</v>
      </c>
      <c r="K80" s="1077"/>
      <c r="L80" s="1077"/>
      <c r="M80" s="1077"/>
      <c r="N80" s="395">
        <f>SUM(K26:P26)/SUM(K$28:P$28)</f>
        <v>5.7660391983931107E-3</v>
      </c>
      <c r="O80" s="39">
        <f t="shared" si="39"/>
        <v>5.9795574395853021E-3</v>
      </c>
      <c r="P80" s="39">
        <f t="shared" si="39"/>
        <v>5.8282365211611642E-3</v>
      </c>
      <c r="Q80" s="39">
        <f t="shared" si="39"/>
        <v>5.5759715930601434E-3</v>
      </c>
      <c r="R80" s="395">
        <f t="shared" si="39"/>
        <v>5.2461942334344029E-3</v>
      </c>
      <c r="S80" s="39"/>
      <c r="T80" s="39"/>
      <c r="U80" s="39"/>
      <c r="V80" s="395"/>
      <c r="W80" s="39"/>
      <c r="X80" s="39"/>
      <c r="Y80" s="39"/>
      <c r="Z80" s="395"/>
      <c r="AA80" s="39"/>
      <c r="AB80" s="39"/>
    </row>
    <row r="81" spans="2:28">
      <c r="B81" s="40" t="str">
        <f t="shared" si="27"/>
        <v>Xilinx</v>
      </c>
      <c r="C81" s="39">
        <v>2.2228003286831912E-2</v>
      </c>
      <c r="D81" s="39">
        <v>2.2337426478277043E-2</v>
      </c>
      <c r="E81" s="39">
        <v>2.243200862393506E-2</v>
      </c>
      <c r="F81" s="395">
        <v>2.2290123261449076E-2</v>
      </c>
      <c r="G81" s="39">
        <f t="shared" si="34"/>
        <v>3.0596238325123672E-2</v>
      </c>
      <c r="H81" s="39">
        <f t="shared" si="35"/>
        <v>3.0778504006127728E-2</v>
      </c>
      <c r="I81" s="39">
        <f t="shared" si="36"/>
        <v>3.0832040329273992E-2</v>
      </c>
      <c r="J81" s="395">
        <f t="shared" si="37"/>
        <v>3.0323000033561524E-2</v>
      </c>
      <c r="K81" s="1077"/>
      <c r="L81" s="1077"/>
      <c r="M81" s="1077"/>
      <c r="N81" s="395">
        <f>SUM(K27:P27)/SUM(K$28:P$28)</f>
        <v>2.9493481372808519E-2</v>
      </c>
      <c r="O81" s="39">
        <f t="shared" si="39"/>
        <v>2.9115475069256564E-2</v>
      </c>
      <c r="P81" s="39">
        <f t="shared" si="39"/>
        <v>3.1212861489622001E-2</v>
      </c>
      <c r="Q81" s="39">
        <f t="shared" si="39"/>
        <v>3.2417984099424292E-2</v>
      </c>
      <c r="R81" s="395">
        <f t="shared" si="39"/>
        <v>3.0993269859440321E-2</v>
      </c>
      <c r="S81" s="39"/>
      <c r="T81" s="39"/>
      <c r="U81" s="39"/>
      <c r="V81" s="395"/>
      <c r="W81" s="39"/>
      <c r="X81" s="39"/>
      <c r="Y81" s="39"/>
      <c r="Z81" s="395"/>
      <c r="AA81" s="39"/>
      <c r="AB81" s="39"/>
    </row>
    <row r="82" spans="2:28">
      <c r="B82" s="40" t="str">
        <f t="shared" si="27"/>
        <v>Total</v>
      </c>
      <c r="C82" s="39">
        <v>0.45144300577944629</v>
      </c>
      <c r="D82" s="39">
        <v>0.44966347665938389</v>
      </c>
      <c r="E82" s="39">
        <v>0.45096172629637549</v>
      </c>
      <c r="F82" s="395">
        <v>0.45412246788452526</v>
      </c>
      <c r="G82" s="39">
        <f>SUM(G64:G77)</f>
        <v>0.59109044985389181</v>
      </c>
      <c r="H82" s="39">
        <f>SUM(H64:H77)</f>
        <v>0.60177029430700602</v>
      </c>
      <c r="I82" s="39">
        <f>SUM(I64:I77)</f>
        <v>0.60911299410728093</v>
      </c>
      <c r="J82" s="395">
        <f>SUM(G28:J28)/SUM(G$28:J$28)</f>
        <v>1</v>
      </c>
      <c r="K82" s="1077"/>
      <c r="L82" s="1077"/>
      <c r="M82" s="1077"/>
      <c r="N82" s="395">
        <f t="shared" ref="N82:T82" si="40">SUM(N62:N81)</f>
        <v>1.0000000000000002</v>
      </c>
      <c r="O82" s="39">
        <f t="shared" si="40"/>
        <v>1.0000000000000002</v>
      </c>
      <c r="P82" s="39">
        <f t="shared" si="40"/>
        <v>0.99999999999999978</v>
      </c>
      <c r="Q82" s="39">
        <f t="shared" si="40"/>
        <v>1</v>
      </c>
      <c r="R82" s="395">
        <f t="shared" si="40"/>
        <v>1</v>
      </c>
      <c r="S82" s="39"/>
      <c r="T82" s="39"/>
      <c r="U82" s="39"/>
      <c r="V82" s="395"/>
      <c r="W82" s="39"/>
      <c r="X82" s="39"/>
      <c r="Y82" s="39"/>
      <c r="Z82" s="395"/>
      <c r="AA82" s="39"/>
      <c r="AB82" s="39"/>
    </row>
    <row r="83" spans="2:28">
      <c r="B83" s="40"/>
      <c r="C83" s="40"/>
      <c r="D83" s="40"/>
      <c r="E83" s="40"/>
      <c r="F83" s="40"/>
      <c r="G83" s="40"/>
      <c r="H83" s="40"/>
      <c r="I83" s="40"/>
      <c r="J83" s="40"/>
      <c r="K83" s="40"/>
      <c r="L83" s="40"/>
      <c r="M83" s="40"/>
      <c r="N83" s="40"/>
      <c r="O83" s="40"/>
      <c r="P83" s="40"/>
      <c r="Q83" s="40"/>
      <c r="R83" s="40"/>
      <c r="S83" s="40"/>
      <c r="T83" s="40"/>
      <c r="U83" s="40"/>
      <c r="V83" s="40"/>
      <c r="W83" s="40"/>
      <c r="X83" s="40"/>
      <c r="Y83" s="40"/>
      <c r="Z83" s="40"/>
      <c r="AA83" s="40"/>
      <c r="AB83" s="40"/>
    </row>
    <row r="84" spans="2:28">
      <c r="B84" s="40"/>
      <c r="C84" s="40"/>
      <c r="D84" s="40"/>
      <c r="E84" s="40"/>
      <c r="F84" s="40"/>
      <c r="G84" s="40"/>
      <c r="H84" s="40"/>
      <c r="I84" s="40"/>
      <c r="J84" s="40"/>
      <c r="K84" s="40"/>
      <c r="L84" s="40"/>
      <c r="M84" s="40"/>
      <c r="N84" s="40"/>
      <c r="O84" s="40"/>
      <c r="P84" s="40"/>
      <c r="Q84" s="40"/>
      <c r="R84" s="40"/>
      <c r="S84" s="40"/>
      <c r="T84" s="40"/>
      <c r="U84" s="40"/>
      <c r="V84" s="40"/>
      <c r="W84" s="40"/>
      <c r="X84" s="40"/>
      <c r="Y84" s="40"/>
      <c r="Z84" s="40"/>
      <c r="AA84" s="40"/>
      <c r="AB84" s="40"/>
    </row>
    <row r="86" spans="2:28">
      <c r="B86" t="s">
        <v>404</v>
      </c>
    </row>
    <row r="87" spans="2:28">
      <c r="B87" s="675" t="s">
        <v>47</v>
      </c>
      <c r="C87" s="677">
        <v>2017</v>
      </c>
      <c r="D87" s="677">
        <v>2018</v>
      </c>
      <c r="E87" s="677" t="s">
        <v>403</v>
      </c>
      <c r="F87" s="677">
        <v>2019</v>
      </c>
    </row>
    <row r="88" spans="2:28">
      <c r="B88" s="296" t="s">
        <v>285</v>
      </c>
      <c r="C88" s="676">
        <f>G15/F15-1</f>
        <v>0.15530864197530869</v>
      </c>
      <c r="D88" s="676">
        <f>K15/J15-1</f>
        <v>-0.30074418604651154</v>
      </c>
      <c r="E88" s="676">
        <f t="shared" ref="E88:E95" si="41">AVERAGE(C88:D88)</f>
        <v>-7.2717772035601425E-2</v>
      </c>
      <c r="F88" s="676">
        <f>O15/N15-1</f>
        <v>-4.9710982658959457E-2</v>
      </c>
    </row>
    <row r="89" spans="2:28">
      <c r="B89" s="296" t="s">
        <v>303</v>
      </c>
      <c r="C89" s="676">
        <f>G18/F18-1</f>
        <v>0.22421052631578964</v>
      </c>
      <c r="D89" s="676">
        <f>K18/J18-1</f>
        <v>0.14819847328244262</v>
      </c>
      <c r="E89" s="676">
        <f t="shared" si="41"/>
        <v>0.18620449979911613</v>
      </c>
      <c r="F89" s="676">
        <f>O18/N18-1</f>
        <v>-0.19536423841059603</v>
      </c>
    </row>
    <row r="90" spans="2:28">
      <c r="B90" s="296" t="s">
        <v>287</v>
      </c>
      <c r="C90" s="676">
        <f>G19/F19-1</f>
        <v>1.4325744308231192E-2</v>
      </c>
      <c r="D90" s="676">
        <f>K19/J19-1</f>
        <v>-1.6860162601626039E-2</v>
      </c>
      <c r="E90" s="676">
        <f t="shared" si="41"/>
        <v>-1.2672091466974233E-3</v>
      </c>
      <c r="F90" s="676">
        <f>O19/N19-1</f>
        <v>-0.11140939597315436</v>
      </c>
    </row>
    <row r="91" spans="2:28">
      <c r="B91" s="296" t="s">
        <v>289</v>
      </c>
      <c r="C91" s="676">
        <f>G20/F20-1</f>
        <v>5.4845735027223341E-2</v>
      </c>
      <c r="D91" s="676">
        <f>K20/J20-1</f>
        <v>4.1089887640449518E-2</v>
      </c>
      <c r="E91" s="676">
        <f t="shared" si="41"/>
        <v>4.796781133383643E-2</v>
      </c>
      <c r="F91" s="676">
        <f>O20/N20-1</f>
        <v>-6.0658578856152556E-2</v>
      </c>
    </row>
    <row r="92" spans="2:28">
      <c r="B92" s="296" t="s">
        <v>304</v>
      </c>
      <c r="C92" s="676">
        <f>G25/F25-1</f>
        <v>-0.16333333333333333</v>
      </c>
      <c r="D92" s="676">
        <f>K25/J25-1</f>
        <v>-0.13299274884640744</v>
      </c>
      <c r="E92" s="676">
        <f t="shared" si="41"/>
        <v>-0.14816304108987038</v>
      </c>
      <c r="F92" s="676">
        <f>O25/N25-1</f>
        <v>2.8913672036348537E-2</v>
      </c>
    </row>
    <row r="93" spans="2:28">
      <c r="B93" s="296" t="s">
        <v>290</v>
      </c>
      <c r="C93" s="676">
        <f>G26/F26-1</f>
        <v>2.715714285714288E-2</v>
      </c>
      <c r="D93" s="676">
        <f>K26/J26-1</f>
        <v>-7.2339971550497761E-2</v>
      </c>
      <c r="E93" s="676">
        <f t="shared" si="41"/>
        <v>-2.2591414346677441E-2</v>
      </c>
      <c r="F93" s="676">
        <f>O26/N26-1</f>
        <v>-0.17874999999999996</v>
      </c>
    </row>
    <row r="94" spans="2:28">
      <c r="B94" s="296" t="s">
        <v>293</v>
      </c>
      <c r="C94" s="676">
        <f>G27/F27-1</f>
        <v>4.0017064846416428E-2</v>
      </c>
      <c r="D94" s="676">
        <f>K27/J27-1</f>
        <v>6.6342313787638663E-2</v>
      </c>
      <c r="E94" s="676">
        <f t="shared" si="41"/>
        <v>5.3179689317027545E-2</v>
      </c>
      <c r="F94" s="676">
        <f>O27/N27-1</f>
        <v>3.499999999999992E-2</v>
      </c>
    </row>
    <row r="95" spans="2:28">
      <c r="B95" s="678" t="s">
        <v>16</v>
      </c>
      <c r="C95" s="679">
        <f>G28/F28-1</f>
        <v>-4.9947397437637098E-2</v>
      </c>
      <c r="D95" s="679">
        <f>K28/J28-1</f>
        <v>0.13739150091953434</v>
      </c>
      <c r="E95" s="679">
        <f t="shared" si="41"/>
        <v>4.372205174094862E-2</v>
      </c>
      <c r="F95" s="679" t="e">
        <f>(SUM(O17:O27)+#REF!+O15)/(#REF!+N15+SUM(N17:P27))-1</f>
        <v>#REF!</v>
      </c>
    </row>
    <row r="96" spans="2:28">
      <c r="P96" s="39"/>
    </row>
    <row r="97" spans="16:16">
      <c r="P97" s="39"/>
    </row>
    <row r="98" spans="16:16">
      <c r="P98" s="39"/>
    </row>
    <row r="99" spans="16:16">
      <c r="P99" s="39"/>
    </row>
    <row r="100" spans="16:16">
      <c r="P100" s="39"/>
    </row>
    <row r="101" spans="16:16">
      <c r="P101" s="39"/>
    </row>
    <row r="102" spans="16:16">
      <c r="P102" s="39"/>
    </row>
  </sheetData>
  <phoneticPr fontId="59" type="noConversion"/>
  <pageMargins left="0.7" right="0.7" top="0.75" bottom="0.75" header="0.3" footer="0.3"/>
  <pageSetup orientation="portrait" r:id="rId1"/>
  <drawing r:id="rId2"/>
  <legacyDrawing r:id="rId3"/>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CCFFCC"/>
  </sheetPr>
  <dimension ref="A1:AE289"/>
  <sheetViews>
    <sheetView showGridLines="0" topLeftCell="L254" zoomScale="70" zoomScaleNormal="70" zoomScalePageLayoutView="70" workbookViewId="0">
      <selection activeCell="U277" sqref="U277:AD284"/>
    </sheetView>
  </sheetViews>
  <sheetFormatPr defaultColWidth="8.453125" defaultRowHeight="12.5"/>
  <cols>
    <col min="1" max="1" width="4.453125" style="34" customWidth="1"/>
    <col min="2" max="2" width="23.453125" style="107" customWidth="1"/>
    <col min="3" max="12" width="11.1796875" style="34" customWidth="1"/>
    <col min="13" max="14" width="12.453125" style="34" customWidth="1"/>
    <col min="15" max="16" width="11.1796875" style="34" customWidth="1"/>
    <col min="17" max="17" width="12.453125" style="34" customWidth="1"/>
    <col min="18" max="30" width="12.1796875" style="34" customWidth="1"/>
    <col min="31" max="31" width="10.453125" style="34" customWidth="1"/>
    <col min="32" max="32" width="11.453125" style="34" customWidth="1"/>
    <col min="33" max="33" width="10.453125" style="34" customWidth="1"/>
    <col min="34" max="34" width="8.6328125" style="34" customWidth="1"/>
    <col min="35" max="35" width="10.1796875" style="34" customWidth="1"/>
    <col min="36" max="36" width="4.1796875" style="34" customWidth="1"/>
    <col min="37" max="37" width="18.1796875" style="34" customWidth="1"/>
    <col min="38" max="38" width="7.36328125" style="34" customWidth="1"/>
    <col min="39" max="44" width="8.453125" style="34"/>
    <col min="45" max="45" width="11.1796875" style="34" bestFit="1" customWidth="1"/>
    <col min="46" max="16384" width="8.453125" style="34"/>
  </cols>
  <sheetData>
    <row r="1" spans="2:2" ht="20.25" customHeight="1">
      <c r="B1" s="116" t="str">
        <f>Introduction!$B$1</f>
        <v>Vendor Survey Results through H1 2022</v>
      </c>
    </row>
    <row r="2" spans="2:2" ht="15.5">
      <c r="B2" s="292" t="str">
        <f>Introduction!$B$2</f>
        <v>September 2022 QMU - sample template</v>
      </c>
    </row>
    <row r="3" spans="2:2" ht="15.5">
      <c r="B3" s="250" t="s">
        <v>171</v>
      </c>
    </row>
    <row r="9" spans="2:2" ht="18">
      <c r="B9" s="1320" t="s">
        <v>172</v>
      </c>
    </row>
    <row r="29" ht="12.75" customHeight="1"/>
    <row r="35" spans="2:30" ht="14.5">
      <c r="I35" s="48"/>
      <c r="J35" s="13"/>
      <c r="L35" s="13"/>
      <c r="M35" s="48"/>
      <c r="N35" s="13"/>
      <c r="P35" s="13"/>
      <c r="W35" s="48"/>
      <c r="X35" s="13"/>
      <c r="Z35" s="13"/>
      <c r="AA35" s="48"/>
      <c r="AB35" s="13"/>
      <c r="AD35" s="13"/>
    </row>
    <row r="36" spans="2:30" ht="15" customHeight="1">
      <c r="B36" s="1323"/>
      <c r="C36" s="1317"/>
      <c r="D36" s="454"/>
      <c r="E36" s="454"/>
      <c r="F36" s="454"/>
      <c r="G36" s="1317" t="s">
        <v>173</v>
      </c>
      <c r="H36" s="454"/>
      <c r="I36" s="454"/>
      <c r="J36" s="454"/>
      <c r="K36" s="454"/>
      <c r="L36" s="454"/>
      <c r="M36" s="454"/>
      <c r="N36" s="454"/>
      <c r="O36" s="1649" t="str">
        <f>G36</f>
        <v>Shipments (Units): Actual Data</v>
      </c>
      <c r="P36" s="1580"/>
      <c r="Q36" s="454"/>
      <c r="R36" s="454"/>
      <c r="S36" s="454"/>
      <c r="T36" s="454"/>
      <c r="U36" s="1317" t="s">
        <v>174</v>
      </c>
      <c r="V36" s="454"/>
      <c r="W36" s="454"/>
      <c r="X36" s="454"/>
      <c r="Y36" s="454"/>
      <c r="Z36" s="454"/>
      <c r="AA36" s="454"/>
      <c r="AB36" s="454"/>
      <c r="AC36" s="1650" t="str">
        <f>U36</f>
        <v>Sales ($M): Actual Data</v>
      </c>
      <c r="AD36" s="1580"/>
    </row>
    <row r="37" spans="2:30" ht="13">
      <c r="B37" s="1324" t="s">
        <v>175</v>
      </c>
      <c r="C37" s="351" t="s">
        <v>119</v>
      </c>
      <c r="D37" s="423" t="s">
        <v>120</v>
      </c>
      <c r="E37" s="351" t="s">
        <v>121</v>
      </c>
      <c r="F37" s="352" t="s">
        <v>122</v>
      </c>
      <c r="G37" s="351" t="s">
        <v>123</v>
      </c>
      <c r="H37" s="423" t="s">
        <v>124</v>
      </c>
      <c r="I37" s="351" t="s">
        <v>125</v>
      </c>
      <c r="J37" s="352" t="s">
        <v>126</v>
      </c>
      <c r="K37" s="110" t="s">
        <v>527</v>
      </c>
      <c r="L37" s="111" t="s">
        <v>528</v>
      </c>
      <c r="M37" s="351" t="s">
        <v>529</v>
      </c>
      <c r="N37" s="352" t="s">
        <v>530</v>
      </c>
      <c r="O37" s="110" t="s">
        <v>531</v>
      </c>
      <c r="P37" s="1581" t="s">
        <v>532</v>
      </c>
      <c r="Q37" s="475" t="str">
        <f t="shared" ref="Q37:Z37" si="0">C37</f>
        <v>1Q 19</v>
      </c>
      <c r="R37" s="351" t="str">
        <f t="shared" si="0"/>
        <v>2Q 19</v>
      </c>
      <c r="S37" s="475" t="str">
        <f t="shared" si="0"/>
        <v>3Q 19</v>
      </c>
      <c r="T37" s="476" t="str">
        <f t="shared" si="0"/>
        <v>4Q 19</v>
      </c>
      <c r="U37" s="475" t="str">
        <f t="shared" si="0"/>
        <v>1Q 20</v>
      </c>
      <c r="V37" s="351" t="str">
        <f t="shared" si="0"/>
        <v>2Q 20</v>
      </c>
      <c r="W37" s="475" t="str">
        <f t="shared" si="0"/>
        <v>3Q 20</v>
      </c>
      <c r="X37" s="476" t="str">
        <f t="shared" si="0"/>
        <v>4Q 20</v>
      </c>
      <c r="Y37" s="475" t="str">
        <f t="shared" si="0"/>
        <v>1Q 21</v>
      </c>
      <c r="Z37" s="351" t="str">
        <f t="shared" si="0"/>
        <v>2Q 21</v>
      </c>
      <c r="AA37" s="351" t="s">
        <v>529</v>
      </c>
      <c r="AB37" s="352" t="s">
        <v>530</v>
      </c>
      <c r="AC37" s="475" t="s">
        <v>531</v>
      </c>
      <c r="AD37" s="352" t="s">
        <v>532</v>
      </c>
    </row>
    <row r="38" spans="2:30">
      <c r="B38" s="1325" t="s">
        <v>176</v>
      </c>
      <c r="C38" s="416">
        <f t="shared" ref="C38:H38" si="1">C75</f>
        <v>33583104.857142858</v>
      </c>
      <c r="D38" s="427">
        <f t="shared" si="1"/>
        <v>34397543.769230768</v>
      </c>
      <c r="E38" s="427">
        <f t="shared" si="1"/>
        <v>33520963</v>
      </c>
      <c r="F38" s="354">
        <f t="shared" si="1"/>
        <v>35550975.328561611</v>
      </c>
      <c r="G38" s="416"/>
      <c r="H38" s="427"/>
      <c r="I38" s="427"/>
      <c r="J38" s="354"/>
      <c r="K38" s="416"/>
      <c r="L38" s="427"/>
      <c r="M38" s="427"/>
      <c r="N38" s="354"/>
      <c r="O38" s="416"/>
      <c r="P38" s="354"/>
      <c r="Q38" s="851">
        <f t="shared" ref="Q38:V38" si="2">Q75</f>
        <v>1258.3011429697144</v>
      </c>
      <c r="R38" s="853">
        <f t="shared" si="2"/>
        <v>1325.5573901521564</v>
      </c>
      <c r="S38" s="853">
        <f t="shared" si="2"/>
        <v>1377.268090373175</v>
      </c>
      <c r="T38" s="852">
        <f t="shared" si="2"/>
        <v>1576.4118636471683</v>
      </c>
      <c r="U38" s="851"/>
      <c r="V38" s="853"/>
      <c r="W38" s="853"/>
      <c r="X38" s="852"/>
      <c r="Y38" s="851"/>
      <c r="Z38" s="853"/>
      <c r="AA38" s="853"/>
      <c r="AB38" s="852"/>
      <c r="AC38" s="851"/>
      <c r="AD38" s="852"/>
    </row>
    <row r="39" spans="2:30">
      <c r="B39" s="1325" t="s">
        <v>539</v>
      </c>
      <c r="C39" s="114"/>
      <c r="D39" s="422"/>
      <c r="E39" s="422"/>
      <c r="F39" s="353"/>
      <c r="G39" s="114"/>
      <c r="H39" s="422"/>
      <c r="I39" s="422"/>
      <c r="J39" s="353"/>
      <c r="K39" s="114"/>
      <c r="L39" s="422"/>
      <c r="M39" s="422"/>
      <c r="N39" s="353"/>
      <c r="O39" s="114"/>
      <c r="P39" s="353"/>
      <c r="Q39" s="114"/>
      <c r="R39" s="422"/>
      <c r="S39" s="422"/>
      <c r="T39" s="353"/>
      <c r="U39" s="114"/>
      <c r="V39" s="422"/>
      <c r="W39" s="422"/>
      <c r="X39" s="353"/>
      <c r="Y39" s="114"/>
      <c r="Z39" s="422"/>
      <c r="AA39" s="422"/>
      <c r="AB39" s="353"/>
      <c r="AC39" s="114"/>
      <c r="AD39" s="353"/>
    </row>
    <row r="40" spans="2:30">
      <c r="B40" s="1325" t="s">
        <v>538</v>
      </c>
      <c r="C40" s="114"/>
      <c r="D40" s="422">
        <f t="shared" ref="D40:P40" si="3">D38/C38-1</f>
        <v>2.4251447731006515E-2</v>
      </c>
      <c r="E40" s="422">
        <f t="shared" si="3"/>
        <v>-2.5483818702627392E-2</v>
      </c>
      <c r="F40" s="353">
        <f t="shared" si="3"/>
        <v>6.055948716513937E-2</v>
      </c>
      <c r="G40" s="114"/>
      <c r="H40" s="422"/>
      <c r="I40" s="422"/>
      <c r="J40" s="353"/>
      <c r="K40" s="114"/>
      <c r="L40" s="422"/>
      <c r="M40" s="422"/>
      <c r="N40" s="353"/>
      <c r="O40" s="114"/>
      <c r="P40" s="353"/>
      <c r="Q40" s="114"/>
      <c r="R40" s="422">
        <f t="shared" ref="R40:AD40" si="4">R38/Q38-1</f>
        <v>5.3450040602927906E-2</v>
      </c>
      <c r="S40" s="422">
        <f t="shared" si="4"/>
        <v>3.9010532931420538E-2</v>
      </c>
      <c r="T40" s="353">
        <f t="shared" si="4"/>
        <v>0.14459332548685899</v>
      </c>
      <c r="U40" s="114"/>
      <c r="V40" s="422"/>
      <c r="W40" s="422"/>
      <c r="X40" s="353"/>
      <c r="Y40" s="114"/>
      <c r="Z40" s="422"/>
      <c r="AA40" s="422"/>
      <c r="AB40" s="353"/>
      <c r="AC40" s="114"/>
      <c r="AD40" s="353"/>
    </row>
    <row r="41" spans="2:30" ht="15.5">
      <c r="C41" s="1006"/>
      <c r="D41" s="1006"/>
      <c r="E41" s="1006"/>
      <c r="F41" s="1006"/>
      <c r="G41" s="1006"/>
      <c r="H41" s="1006"/>
      <c r="I41" s="1006"/>
      <c r="J41" s="1006"/>
      <c r="K41" s="1006"/>
      <c r="L41" s="1006"/>
      <c r="M41" s="1006"/>
      <c r="N41" s="1006"/>
      <c r="O41" s="1006"/>
      <c r="P41" s="1006"/>
      <c r="Q41" s="1006"/>
      <c r="R41" s="1006"/>
      <c r="S41" s="1006"/>
      <c r="T41" s="1006"/>
      <c r="U41" s="1006"/>
      <c r="V41" s="1006"/>
      <c r="W41" s="1006"/>
      <c r="X41" s="1006"/>
      <c r="Y41" s="1006"/>
      <c r="Z41" s="1006"/>
      <c r="AA41" s="1006"/>
      <c r="AB41" s="1006"/>
      <c r="AC41" s="1006"/>
      <c r="AD41" s="1006"/>
    </row>
    <row r="42" spans="2:30" ht="15.5">
      <c r="C42" s="1006"/>
      <c r="D42" s="1006"/>
      <c r="E42" s="1006"/>
      <c r="F42" s="1006"/>
      <c r="G42" s="1006"/>
      <c r="H42" s="1006"/>
      <c r="I42" s="1006"/>
      <c r="J42" s="1006"/>
      <c r="K42" s="1006"/>
      <c r="L42" s="1006"/>
      <c r="M42" s="1006"/>
      <c r="N42" s="1006"/>
      <c r="O42" s="1006"/>
      <c r="P42" s="1006"/>
      <c r="Q42" s="1006"/>
      <c r="R42" s="1006"/>
      <c r="S42" s="1006"/>
      <c r="T42" s="1006"/>
      <c r="U42" s="1006"/>
      <c r="V42" s="1006"/>
      <c r="W42" s="1006"/>
      <c r="X42" s="1006"/>
      <c r="Y42" s="1006"/>
      <c r="Z42" s="1006"/>
      <c r="AA42" s="1006"/>
      <c r="AB42" s="1006"/>
      <c r="AC42" s="1006"/>
      <c r="AD42" s="1006"/>
    </row>
    <row r="43" spans="2:30" ht="18">
      <c r="B43" s="1320" t="s">
        <v>177</v>
      </c>
    </row>
    <row r="66" spans="2:30" ht="14.5">
      <c r="I66" s="48"/>
      <c r="J66" s="13"/>
      <c r="L66" s="13"/>
      <c r="M66" s="48"/>
      <c r="N66" s="13"/>
      <c r="O66" s="1"/>
      <c r="P66" s="13"/>
      <c r="W66" s="48"/>
      <c r="X66" s="13"/>
      <c r="Z66" s="13"/>
      <c r="AA66" s="48"/>
      <c r="AB66" s="13"/>
      <c r="AD66" s="13"/>
    </row>
    <row r="67" spans="2:30" ht="17.25" customHeight="1">
      <c r="B67" s="1326"/>
      <c r="C67" s="1317"/>
      <c r="D67" s="454"/>
      <c r="E67" s="454"/>
      <c r="F67" s="454"/>
      <c r="G67" s="1317" t="s">
        <v>173</v>
      </c>
      <c r="H67" s="454"/>
      <c r="I67" s="454"/>
      <c r="J67" s="454"/>
      <c r="K67" s="454"/>
      <c r="L67" s="454"/>
      <c r="M67" s="454"/>
      <c r="N67" s="454"/>
      <c r="O67" s="1649" t="str">
        <f>G67</f>
        <v>Shipments (Units): Actual Data</v>
      </c>
      <c r="P67" s="454"/>
      <c r="Q67" s="1674"/>
      <c r="R67" s="454"/>
      <c r="S67" s="454"/>
      <c r="T67" s="454"/>
      <c r="U67" s="1317" t="s">
        <v>174</v>
      </c>
      <c r="V67" s="454"/>
      <c r="W67" s="454"/>
      <c r="X67" s="454"/>
      <c r="Y67" s="454"/>
      <c r="Z67" s="454"/>
      <c r="AA67" s="454"/>
      <c r="AB67" s="454"/>
      <c r="AC67" s="1650" t="str">
        <f>U67</f>
        <v>Sales ($M): Actual Data</v>
      </c>
      <c r="AD67" s="1580"/>
    </row>
    <row r="68" spans="2:30">
      <c r="B68" s="1327" t="s">
        <v>132</v>
      </c>
      <c r="C68" s="110" t="str">
        <f t="shared" ref="C68:F68" si="5">C37</f>
        <v>1Q 19</v>
      </c>
      <c r="D68" s="111" t="str">
        <f t="shared" si="5"/>
        <v>2Q 19</v>
      </c>
      <c r="E68" s="110" t="str">
        <f t="shared" si="5"/>
        <v>3Q 19</v>
      </c>
      <c r="F68" s="352" t="str">
        <f t="shared" si="5"/>
        <v>4Q 19</v>
      </c>
      <c r="G68" s="110" t="str">
        <f t="shared" ref="G68:L68" si="6">G37</f>
        <v>1Q 20</v>
      </c>
      <c r="H68" s="111" t="str">
        <f t="shared" si="6"/>
        <v>2Q 20</v>
      </c>
      <c r="I68" s="110" t="str">
        <f t="shared" si="6"/>
        <v>3Q 20</v>
      </c>
      <c r="J68" s="352" t="str">
        <f t="shared" si="6"/>
        <v>4Q 20</v>
      </c>
      <c r="K68" s="110" t="str">
        <f t="shared" si="6"/>
        <v>1Q 21</v>
      </c>
      <c r="L68" s="111" t="str">
        <f t="shared" si="6"/>
        <v>2Q 21</v>
      </c>
      <c r="M68" s="351" t="s">
        <v>529</v>
      </c>
      <c r="N68" s="352" t="s">
        <v>530</v>
      </c>
      <c r="O68" s="110" t="s">
        <v>531</v>
      </c>
      <c r="P68" s="352" t="s">
        <v>532</v>
      </c>
      <c r="Q68" s="475" t="str">
        <f t="shared" ref="Q68:Z68" si="7">C68</f>
        <v>1Q 19</v>
      </c>
      <c r="R68" s="351" t="str">
        <f t="shared" si="7"/>
        <v>2Q 19</v>
      </c>
      <c r="S68" s="475" t="str">
        <f t="shared" si="7"/>
        <v>3Q 19</v>
      </c>
      <c r="T68" s="476" t="str">
        <f t="shared" si="7"/>
        <v>4Q 19</v>
      </c>
      <c r="U68" s="475" t="str">
        <f t="shared" si="7"/>
        <v>1Q 20</v>
      </c>
      <c r="V68" s="351" t="str">
        <f t="shared" si="7"/>
        <v>2Q 20</v>
      </c>
      <c r="W68" s="475" t="str">
        <f t="shared" si="7"/>
        <v>3Q 20</v>
      </c>
      <c r="X68" s="476" t="str">
        <f t="shared" si="7"/>
        <v>4Q 20</v>
      </c>
      <c r="Y68" s="475" t="str">
        <f t="shared" si="7"/>
        <v>1Q 21</v>
      </c>
      <c r="Z68" s="351" t="str">
        <f t="shared" si="7"/>
        <v>2Q 21</v>
      </c>
      <c r="AA68" s="351" t="s">
        <v>529</v>
      </c>
      <c r="AB68" s="352" t="s">
        <v>530</v>
      </c>
      <c r="AC68" s="475" t="str">
        <f>AC37</f>
        <v>1Q 22</v>
      </c>
      <c r="AD68" s="352" t="str">
        <f>AD37</f>
        <v>2Q 22</v>
      </c>
    </row>
    <row r="69" spans="2:30">
      <c r="B69" s="1328" t="s">
        <v>178</v>
      </c>
      <c r="C69" s="411">
        <f>Ethernet!E67</f>
        <v>10851376.857142856</v>
      </c>
      <c r="D69" s="424">
        <f>Ethernet!F67</f>
        <v>11271000.76923077</v>
      </c>
      <c r="E69" s="424">
        <f>Ethernet!G67</f>
        <v>11066643</v>
      </c>
      <c r="F69" s="410">
        <f>Ethernet!H67</f>
        <v>12593613</v>
      </c>
      <c r="G69" s="411"/>
      <c r="H69" s="424"/>
      <c r="I69" s="424"/>
      <c r="J69" s="410"/>
      <c r="K69" s="411"/>
      <c r="L69" s="424"/>
      <c r="M69" s="424"/>
      <c r="N69" s="410"/>
      <c r="O69" s="411"/>
      <c r="P69" s="410"/>
      <c r="Q69" s="854">
        <f>Ethernet!E195/10^6</f>
        <v>621.50911974132771</v>
      </c>
      <c r="R69" s="857">
        <f>Ethernet!F195/10^6</f>
        <v>653.39323587627814</v>
      </c>
      <c r="S69" s="858">
        <f>Ethernet!G195/10^6</f>
        <v>646.77647917863715</v>
      </c>
      <c r="T69" s="856">
        <f>Ethernet!H195/10^6</f>
        <v>771.26596163619001</v>
      </c>
      <c r="U69" s="854"/>
      <c r="V69" s="857"/>
      <c r="W69" s="858"/>
      <c r="X69" s="856"/>
      <c r="Y69" s="854"/>
      <c r="Z69" s="857"/>
      <c r="AA69" s="858"/>
      <c r="AB69" s="856"/>
      <c r="AC69" s="854"/>
      <c r="AD69" s="856"/>
    </row>
    <row r="70" spans="2:30">
      <c r="B70" s="1328" t="s">
        <v>17</v>
      </c>
      <c r="C70" s="411">
        <f>'Fibre Channel'!D21</f>
        <v>2234473</v>
      </c>
      <c r="D70" s="425">
        <f>'Fibre Channel'!E21</f>
        <v>1931925</v>
      </c>
      <c r="E70" s="425">
        <f>'Fibre Channel'!F21</f>
        <v>1931925</v>
      </c>
      <c r="F70" s="412">
        <f>'Fibre Channel'!G21</f>
        <v>2223672.3285616133</v>
      </c>
      <c r="G70" s="411"/>
      <c r="H70" s="425"/>
      <c r="I70" s="425"/>
      <c r="J70" s="412"/>
      <c r="K70" s="411"/>
      <c r="L70" s="425"/>
      <c r="M70" s="425"/>
      <c r="N70" s="412"/>
      <c r="O70" s="411"/>
      <c r="P70" s="412"/>
      <c r="Q70" s="854">
        <f>'Fibre Channel'!D55/10^6</f>
        <v>82.718587079999978</v>
      </c>
      <c r="R70" s="855">
        <f>'Fibre Channel'!E55/10^6</f>
        <v>67.717933549999998</v>
      </c>
      <c r="S70" s="858">
        <f>'Fibre Channel'!F55/10^6</f>
        <v>55.810001499999998</v>
      </c>
      <c r="T70" s="856">
        <f>'Fibre Channel'!G55/10^6</f>
        <v>75.429854943909177</v>
      </c>
      <c r="U70" s="854"/>
      <c r="V70" s="855"/>
      <c r="W70" s="858"/>
      <c r="X70" s="856"/>
      <c r="Y70" s="854"/>
      <c r="Z70" s="855"/>
      <c r="AA70" s="858"/>
      <c r="AB70" s="856"/>
      <c r="AC70" s="854"/>
      <c r="AD70" s="856"/>
    </row>
    <row r="71" spans="2:30">
      <c r="B71" s="1329" t="s">
        <v>18</v>
      </c>
      <c r="C71" s="413">
        <f>'Optical Interconnects'!C21</f>
        <v>1182876</v>
      </c>
      <c r="D71" s="426">
        <f>'Optical Interconnects'!D21</f>
        <v>1316779</v>
      </c>
      <c r="E71" s="426">
        <f>'Optical Interconnects'!E21</f>
        <v>1301500</v>
      </c>
      <c r="F71" s="414">
        <f>'Optical Interconnects'!F21</f>
        <v>1356400</v>
      </c>
      <c r="G71" s="413"/>
      <c r="H71" s="426"/>
      <c r="I71" s="426"/>
      <c r="J71" s="414"/>
      <c r="K71" s="413"/>
      <c r="L71" s="426"/>
      <c r="M71" s="426"/>
      <c r="N71" s="414"/>
      <c r="O71" s="413"/>
      <c r="P71" s="414"/>
      <c r="Q71" s="859">
        <f>'Optical Interconnects'!C53/10^6</f>
        <v>84.742637639999998</v>
      </c>
      <c r="R71" s="851">
        <f>'Optical Interconnects'!D53/10^6</f>
        <v>103.29352570000002</v>
      </c>
      <c r="S71" s="850">
        <f>'Optical Interconnects'!E53/10^6</f>
        <v>104.325</v>
      </c>
      <c r="T71" s="860">
        <f>'Optical Interconnects'!F53/10^6</f>
        <v>103.94799999999999</v>
      </c>
      <c r="U71" s="859"/>
      <c r="V71" s="851"/>
      <c r="W71" s="850"/>
      <c r="X71" s="860"/>
      <c r="Y71" s="859"/>
      <c r="Z71" s="851"/>
      <c r="AA71" s="850"/>
      <c r="AB71" s="860"/>
      <c r="AC71" s="859"/>
      <c r="AD71" s="860"/>
    </row>
    <row r="72" spans="2:30">
      <c r="B72" s="1328" t="s">
        <v>20</v>
      </c>
      <c r="C72" s="411">
        <f>'CWDM and DWDM'!E26</f>
        <v>233479</v>
      </c>
      <c r="D72" s="425">
        <f>'CWDM and DWDM'!F26</f>
        <v>218139</v>
      </c>
      <c r="E72" s="425">
        <f>'CWDM and DWDM'!G26</f>
        <v>282062</v>
      </c>
      <c r="F72" s="412">
        <f>'CWDM and DWDM'!H26</f>
        <v>306275</v>
      </c>
      <c r="G72" s="411"/>
      <c r="H72" s="425"/>
      <c r="I72" s="425"/>
      <c r="J72" s="412"/>
      <c r="K72" s="411"/>
      <c r="L72" s="425"/>
      <c r="M72" s="425"/>
      <c r="N72" s="412"/>
      <c r="O72" s="411"/>
      <c r="P72" s="412"/>
      <c r="Q72" s="854">
        <f>'CWDM and DWDM'!E70/10^6</f>
        <v>202.98506609197318</v>
      </c>
      <c r="R72" s="256">
        <f>'CWDM and DWDM'!F70/10^6</f>
        <v>198.43241555522894</v>
      </c>
      <c r="S72" s="256">
        <f>'CWDM and DWDM'!G70/10^6</f>
        <v>230.56509933425809</v>
      </c>
      <c r="T72" s="856">
        <f>'CWDM and DWDM'!H70/10^6</f>
        <v>258.86538519802474</v>
      </c>
      <c r="U72" s="854"/>
      <c r="V72" s="256"/>
      <c r="W72" s="256"/>
      <c r="X72" s="856"/>
      <c r="Y72" s="854"/>
      <c r="Z72" s="256"/>
      <c r="AA72" s="256"/>
      <c r="AB72" s="856"/>
      <c r="AC72" s="854"/>
      <c r="AD72" s="856"/>
    </row>
    <row r="73" spans="2:30">
      <c r="B73" s="1328" t="s">
        <v>28</v>
      </c>
      <c r="C73" s="411">
        <f>Wireless!D34</f>
        <v>7130885</v>
      </c>
      <c r="D73" s="425">
        <f>Wireless!E34</f>
        <v>8314492</v>
      </c>
      <c r="E73" s="425">
        <f>Wireless!F34</f>
        <v>8091389</v>
      </c>
      <c r="F73" s="412">
        <f>Wireless!G34</f>
        <v>8153389</v>
      </c>
      <c r="G73" s="411"/>
      <c r="H73" s="425"/>
      <c r="I73" s="425"/>
      <c r="J73" s="412"/>
      <c r="K73" s="411"/>
      <c r="L73" s="425"/>
      <c r="M73" s="425"/>
      <c r="N73" s="412"/>
      <c r="O73" s="411"/>
      <c r="P73" s="412"/>
      <c r="Q73" s="854">
        <f>Wireless!D94/10^6</f>
        <v>158.9100122209687</v>
      </c>
      <c r="R73" s="855">
        <f>Wireless!E94/10^6</f>
        <v>196.46550526560742</v>
      </c>
      <c r="S73" s="858">
        <f>Wireless!F94/10^6</f>
        <v>223.88148596368694</v>
      </c>
      <c r="T73" s="856">
        <f>Wireless!G94/10^6</f>
        <v>243.43234168856131</v>
      </c>
      <c r="U73" s="854"/>
      <c r="V73" s="855"/>
      <c r="W73" s="858"/>
      <c r="X73" s="856"/>
      <c r="Y73" s="854"/>
      <c r="Z73" s="855"/>
      <c r="AA73" s="858"/>
      <c r="AB73" s="856"/>
      <c r="AC73" s="854"/>
      <c r="AD73" s="856"/>
    </row>
    <row r="74" spans="2:30">
      <c r="B74" s="1328" t="s">
        <v>179</v>
      </c>
      <c r="C74" s="411">
        <f>FTTX!E24</f>
        <v>11950015</v>
      </c>
      <c r="D74" s="425">
        <f>FTTX!F24</f>
        <v>11345208</v>
      </c>
      <c r="E74" s="425">
        <f>FTTX!G24</f>
        <v>10847444</v>
      </c>
      <c r="F74" s="412">
        <f>FTTX!H24</f>
        <v>10917626</v>
      </c>
      <c r="G74" s="411"/>
      <c r="H74" s="425"/>
      <c r="I74" s="425"/>
      <c r="J74" s="412"/>
      <c r="K74" s="411"/>
      <c r="L74" s="425"/>
      <c r="M74" s="425"/>
      <c r="N74" s="412"/>
      <c r="O74" s="411"/>
      <c r="P74" s="412"/>
      <c r="Q74" s="854">
        <f>FTTX!E64/10^6</f>
        <v>107.43572019544501</v>
      </c>
      <c r="R74" s="855">
        <f>FTTX!F64/10^6</f>
        <v>106.25477420504185</v>
      </c>
      <c r="S74" s="858">
        <f>FTTX!G64/10^6</f>
        <v>115.91002439659283</v>
      </c>
      <c r="T74" s="856">
        <f>FTTX!H64/10^6</f>
        <v>123.47032018048293</v>
      </c>
      <c r="U74" s="854"/>
      <c r="V74" s="855"/>
      <c r="W74" s="858"/>
      <c r="X74" s="856"/>
      <c r="Y74" s="854"/>
      <c r="Z74" s="855"/>
      <c r="AA74" s="858"/>
      <c r="AB74" s="856"/>
      <c r="AC74" s="854"/>
      <c r="AD74" s="856"/>
    </row>
    <row r="75" spans="2:30">
      <c r="B75" s="1330" t="s">
        <v>133</v>
      </c>
      <c r="C75" s="276">
        <f t="shared" ref="C75:H75" si="8">SUM(C69:C74)</f>
        <v>33583104.857142858</v>
      </c>
      <c r="D75" s="122">
        <f t="shared" si="8"/>
        <v>34397543.769230768</v>
      </c>
      <c r="E75" s="276">
        <f t="shared" si="8"/>
        <v>33520963</v>
      </c>
      <c r="F75" s="358">
        <f t="shared" si="8"/>
        <v>35550975.328561611</v>
      </c>
      <c r="G75" s="276"/>
      <c r="H75" s="122"/>
      <c r="I75" s="276"/>
      <c r="J75" s="358"/>
      <c r="K75" s="276"/>
      <c r="L75" s="122"/>
      <c r="M75" s="276"/>
      <c r="N75" s="358"/>
      <c r="O75" s="276"/>
      <c r="P75" s="358"/>
      <c r="Q75" s="277">
        <f t="shared" ref="Q75" si="9">SUM(Q69:Q74)</f>
        <v>1258.3011429697144</v>
      </c>
      <c r="R75" s="277">
        <f t="shared" ref="R75:W75" si="10">SUM(R69:R74)</f>
        <v>1325.5573901521564</v>
      </c>
      <c r="S75" s="415">
        <f t="shared" si="10"/>
        <v>1377.268090373175</v>
      </c>
      <c r="T75" s="355">
        <f>SUM(T69:T74)</f>
        <v>1576.4118636471683</v>
      </c>
      <c r="U75" s="277"/>
      <c r="V75" s="277"/>
      <c r="W75" s="415"/>
      <c r="X75" s="355"/>
      <c r="Y75" s="277"/>
      <c r="Z75" s="277"/>
      <c r="AA75" s="415"/>
      <c r="AB75" s="355"/>
      <c r="AC75" s="277"/>
      <c r="AD75" s="355"/>
    </row>
    <row r="76" spans="2:30">
      <c r="B76" s="117"/>
    </row>
    <row r="77" spans="2:30">
      <c r="B77" s="117"/>
      <c r="C77" s="108"/>
      <c r="D77" s="108"/>
      <c r="E77" s="108"/>
      <c r="F77" s="108"/>
      <c r="G77" s="108"/>
      <c r="H77" s="108"/>
      <c r="I77" s="108"/>
      <c r="J77" s="108"/>
      <c r="K77" s="108"/>
      <c r="L77" s="108"/>
      <c r="M77" s="108"/>
      <c r="N77" s="108"/>
      <c r="O77" s="108"/>
      <c r="P77" s="108"/>
      <c r="Q77" s="108"/>
    </row>
    <row r="78" spans="2:30">
      <c r="B78" s="117"/>
      <c r="C78" s="118"/>
      <c r="D78" s="118"/>
      <c r="E78" s="118"/>
      <c r="F78" s="118"/>
      <c r="G78" s="118"/>
      <c r="H78" s="118"/>
      <c r="I78" s="118"/>
      <c r="J78" s="118"/>
      <c r="K78" s="118"/>
      <c r="L78" s="118"/>
      <c r="M78" s="118"/>
      <c r="N78" s="118"/>
      <c r="O78" s="118"/>
      <c r="P78" s="118"/>
      <c r="Q78" s="118"/>
    </row>
    <row r="79" spans="2:30" ht="18">
      <c r="B79" s="1318" t="s">
        <v>178</v>
      </c>
    </row>
    <row r="81" spans="2:2">
      <c r="B81" s="34"/>
    </row>
    <row r="82" spans="2:2">
      <c r="B82" s="124"/>
    </row>
    <row r="83" spans="2:2">
      <c r="B83" s="124"/>
    </row>
    <row r="84" spans="2:2">
      <c r="B84" s="124"/>
    </row>
    <row r="100" spans="2:31" ht="15.5">
      <c r="B100" s="568" t="str">
        <f>B79</f>
        <v>Ethernet</v>
      </c>
      <c r="G100" s="568" t="s">
        <v>178</v>
      </c>
      <c r="I100" s="48"/>
      <c r="J100" s="13"/>
      <c r="L100" s="13"/>
      <c r="M100" s="48"/>
      <c r="N100" s="13"/>
      <c r="O100" s="1" t="str">
        <f>G100</f>
        <v>Ethernet</v>
      </c>
      <c r="P100" s="13"/>
      <c r="Q100" s="568" t="s">
        <v>178</v>
      </c>
      <c r="X100" s="568" t="s">
        <v>178</v>
      </c>
      <c r="Z100" s="13"/>
      <c r="AA100" s="48"/>
      <c r="AB100" s="13"/>
      <c r="AD100" s="13"/>
      <c r="AE100" s="1673"/>
    </row>
    <row r="101" spans="2:31" ht="18" customHeight="1">
      <c r="B101" s="1682" t="s">
        <v>391</v>
      </c>
      <c r="C101" s="455"/>
      <c r="D101" s="455"/>
      <c r="E101" s="455"/>
      <c r="F101" s="455"/>
      <c r="G101" s="455" t="s">
        <v>180</v>
      </c>
      <c r="H101" s="455"/>
      <c r="I101" s="455"/>
      <c r="J101" s="455"/>
      <c r="K101" s="455"/>
      <c r="L101" s="455"/>
      <c r="M101" s="455"/>
      <c r="N101" s="455"/>
      <c r="O101" s="455" t="str">
        <f>G101</f>
        <v>Shipments: Actual Data</v>
      </c>
      <c r="P101" s="456"/>
      <c r="Q101" s="455"/>
      <c r="R101" s="455"/>
      <c r="S101" s="455"/>
      <c r="T101" s="455"/>
      <c r="U101" s="455" t="s">
        <v>327</v>
      </c>
      <c r="V101" s="455"/>
      <c r="W101" s="455"/>
      <c r="X101" s="455"/>
      <c r="Y101" s="455"/>
      <c r="Z101" s="455"/>
      <c r="AA101" s="455"/>
      <c r="AB101" s="455"/>
      <c r="AC101" s="455" t="s">
        <v>327</v>
      </c>
      <c r="AD101" s="455"/>
    </row>
    <row r="102" spans="2:31" ht="13" customHeight="1" thickBot="1">
      <c r="B102" s="1683"/>
      <c r="C102" s="334" t="str">
        <f>C$68</f>
        <v>1Q 19</v>
      </c>
      <c r="D102" s="284" t="str">
        <f>D$68</f>
        <v>2Q 19</v>
      </c>
      <c r="E102" s="284" t="s">
        <v>121</v>
      </c>
      <c r="F102" s="335" t="s">
        <v>122</v>
      </c>
      <c r="G102" s="334" t="s">
        <v>123</v>
      </c>
      <c r="H102" s="284" t="s">
        <v>124</v>
      </c>
      <c r="I102" s="284" t="s">
        <v>125</v>
      </c>
      <c r="J102" s="335" t="s">
        <v>126</v>
      </c>
      <c r="K102" s="1583" t="s">
        <v>527</v>
      </c>
      <c r="L102" s="1584" t="s">
        <v>560</v>
      </c>
      <c r="M102" s="1585" t="s">
        <v>529</v>
      </c>
      <c r="N102" s="1586" t="s">
        <v>530</v>
      </c>
      <c r="O102" s="1585" t="s">
        <v>531</v>
      </c>
      <c r="P102" s="1587" t="s">
        <v>532</v>
      </c>
      <c r="Q102" s="334" t="str">
        <f t="shared" ref="Q102:R102" si="11">Q$68</f>
        <v>1Q 19</v>
      </c>
      <c r="R102" s="284" t="str">
        <f t="shared" si="11"/>
        <v>2Q 19</v>
      </c>
      <c r="S102" s="284" t="s">
        <v>121</v>
      </c>
      <c r="T102" s="335" t="s">
        <v>122</v>
      </c>
      <c r="U102" s="334" t="s">
        <v>123</v>
      </c>
      <c r="V102" s="284" t="s">
        <v>124</v>
      </c>
      <c r="W102" s="284" t="s">
        <v>125</v>
      </c>
      <c r="X102" s="335" t="s">
        <v>126</v>
      </c>
      <c r="Y102" s="334" t="str">
        <f>K37</f>
        <v>1Q 21</v>
      </c>
      <c r="Z102" s="284" t="str">
        <f>L37</f>
        <v>2Q 21</v>
      </c>
      <c r="AA102" s="284" t="str">
        <f t="shared" ref="AA102:AD102" si="12">AA37</f>
        <v>3Q 21</v>
      </c>
      <c r="AB102" s="335" t="str">
        <f>AB37</f>
        <v>4Q 21</v>
      </c>
      <c r="AC102" s="334" t="str">
        <f t="shared" si="12"/>
        <v>1Q 22</v>
      </c>
      <c r="AD102" s="335" t="str">
        <f t="shared" si="12"/>
        <v>2Q 22</v>
      </c>
    </row>
    <row r="103" spans="2:31">
      <c r="B103" s="1328" t="s">
        <v>626</v>
      </c>
      <c r="C103" s="1590">
        <f>SUM(Ethernet!E9:E23)</f>
        <v>8116687</v>
      </c>
      <c r="D103" s="1651">
        <f>SUM(Ethernet!F9:F23)</f>
        <v>8357748</v>
      </c>
      <c r="E103" s="1651">
        <f>SUM(Ethernet!G9:G23)</f>
        <v>8385074</v>
      </c>
      <c r="F103" s="1652">
        <f>SUM(Ethernet!H9:H23)</f>
        <v>9054467</v>
      </c>
      <c r="G103" s="1590"/>
      <c r="H103" s="1651"/>
      <c r="I103" s="1651"/>
      <c r="J103" s="1652"/>
      <c r="K103" s="1590"/>
      <c r="L103" s="1651"/>
      <c r="M103" s="1651"/>
      <c r="N103" s="1652"/>
      <c r="O103" s="1590"/>
      <c r="P103" s="1651"/>
      <c r="Q103" s="1657">
        <f>SUM(Ethernet!E137:E151)/10^6</f>
        <v>131.07757764791876</v>
      </c>
      <c r="R103" s="1658">
        <f>SUM(Ethernet!F137:F151)/10^6</f>
        <v>136.2503490429726</v>
      </c>
      <c r="S103" s="1658">
        <f>SUM(Ethernet!G137:G151)/10^6</f>
        <v>124.68369625069046</v>
      </c>
      <c r="T103" s="1659">
        <f>SUM(Ethernet!H137:H151)/10^6</f>
        <v>128.62227806166163</v>
      </c>
      <c r="U103" s="1657"/>
      <c r="V103" s="1658"/>
      <c r="W103" s="1658"/>
      <c r="X103" s="1659"/>
      <c r="Y103" s="1657"/>
      <c r="Z103" s="1658"/>
      <c r="AA103" s="1658"/>
      <c r="AB103" s="1659"/>
      <c r="AC103" s="1657"/>
      <c r="AD103" s="1659"/>
    </row>
    <row r="104" spans="2:31">
      <c r="B104" s="1331" t="s">
        <v>406</v>
      </c>
      <c r="C104" s="1591">
        <f>SUM(Ethernet!E24:E26)</f>
        <v>122507</v>
      </c>
      <c r="D104" s="1653">
        <f>SUM(Ethernet!F24:F26)</f>
        <v>147677</v>
      </c>
      <c r="E104" s="1653">
        <f>SUM(Ethernet!G24:G26)</f>
        <v>153500</v>
      </c>
      <c r="F104" s="357">
        <f>SUM(Ethernet!H24:H26)</f>
        <v>297500</v>
      </c>
      <c r="G104" s="1591"/>
      <c r="H104" s="1653"/>
      <c r="I104" s="1653"/>
      <c r="J104" s="357"/>
      <c r="K104" s="1591"/>
      <c r="L104" s="1653"/>
      <c r="M104" s="1653"/>
      <c r="N104" s="357"/>
      <c r="O104" s="1591"/>
      <c r="P104" s="1653"/>
      <c r="Q104" s="1660">
        <f>SUM(Ethernet!E152:E154)/10^6</f>
        <v>10.564492000000003</v>
      </c>
      <c r="R104" s="1661">
        <f>SUM(Ethernet!F152:F154)/10^6</f>
        <v>11.234676000000002</v>
      </c>
      <c r="S104" s="1661">
        <f>SUM(Ethernet!G152:G154)/10^6</f>
        <v>11.318</v>
      </c>
      <c r="T104" s="1662">
        <f>SUM(Ethernet!H152:H154)/10^6</f>
        <v>16.617000000000001</v>
      </c>
      <c r="U104" s="1660"/>
      <c r="V104" s="1661"/>
      <c r="W104" s="1661"/>
      <c r="X104" s="1662"/>
      <c r="Y104" s="1660"/>
      <c r="Z104" s="1661"/>
      <c r="AA104" s="1661"/>
      <c r="AB104" s="1662"/>
      <c r="AC104" s="1660"/>
      <c r="AD104" s="1662"/>
    </row>
    <row r="105" spans="2:31">
      <c r="B105" s="1328" t="s">
        <v>628</v>
      </c>
      <c r="C105" s="1591">
        <f>SUM(Ethernet!E27:E35)</f>
        <v>719883</v>
      </c>
      <c r="D105" s="1653">
        <f>SUM(Ethernet!F27:F35)</f>
        <v>708537</v>
      </c>
      <c r="E105" s="1653">
        <f>SUM(Ethernet!G27:G35)</f>
        <v>625137</v>
      </c>
      <c r="F105" s="357">
        <f>SUM(Ethernet!H27:H35)</f>
        <v>684769</v>
      </c>
      <c r="G105" s="1591"/>
      <c r="H105" s="1653"/>
      <c r="I105" s="1653"/>
      <c r="J105" s="357"/>
      <c r="K105" s="1591"/>
      <c r="L105" s="1653"/>
      <c r="M105" s="1653"/>
      <c r="N105" s="357"/>
      <c r="O105" s="1591"/>
      <c r="P105" s="1653"/>
      <c r="Q105" s="1660">
        <f>SUM(Ethernet!E155:E163)/10^6</f>
        <v>112.4832788863214</v>
      </c>
      <c r="R105" s="1661">
        <f>SUM(Ethernet!F155:F163)/10^6</f>
        <v>108.948688829888</v>
      </c>
      <c r="S105" s="1661">
        <f>SUM(Ethernet!G155:G163)/10^6</f>
        <v>95.21599877592989</v>
      </c>
      <c r="T105" s="1662">
        <f>SUM(Ethernet!H155:H163)/10^6</f>
        <v>97.792920893330603</v>
      </c>
      <c r="U105" s="1660"/>
      <c r="V105" s="1661"/>
      <c r="W105" s="1661"/>
      <c r="X105" s="1662"/>
      <c r="Y105" s="1660"/>
      <c r="Z105" s="1661"/>
      <c r="AA105" s="1661"/>
      <c r="AB105" s="1662"/>
      <c r="AC105" s="1660"/>
      <c r="AD105" s="1662"/>
    </row>
    <row r="106" spans="2:31">
      <c r="B106" s="1331" t="s">
        <v>407</v>
      </c>
      <c r="C106" s="1591">
        <f>SUM(Ethernet!E39:E55)</f>
        <v>1513295</v>
      </c>
      <c r="D106" s="1653">
        <f>SUM(Ethernet!F39:F55)</f>
        <v>1692795</v>
      </c>
      <c r="E106" s="1653">
        <f>SUM(Ethernet!G39:G55)</f>
        <v>1696791</v>
      </c>
      <c r="F106" s="357">
        <f>SUM(Ethernet!H39:H55)</f>
        <v>2335946</v>
      </c>
      <c r="G106" s="1591"/>
      <c r="H106" s="1653"/>
      <c r="I106" s="1653"/>
      <c r="J106" s="357"/>
      <c r="K106" s="1591"/>
      <c r="L106" s="1653"/>
      <c r="M106" s="1653"/>
      <c r="N106" s="357"/>
      <c r="O106" s="1591"/>
      <c r="P106" s="1653"/>
      <c r="Q106" s="1660">
        <f>SUM(Ethernet!E167:E183)/10^6</f>
        <v>336.17580306708754</v>
      </c>
      <c r="R106" s="1661">
        <f>SUM(Ethernet!F167:F183)/10^6</f>
        <v>359.17498048582121</v>
      </c>
      <c r="S106" s="1661">
        <f>SUM(Ethernet!G167:G183)/10^6</f>
        <v>374.86119659361424</v>
      </c>
      <c r="T106" s="1662">
        <f>SUM(Ethernet!H167:H183)/10^6</f>
        <v>475.34187058801496</v>
      </c>
      <c r="U106" s="1660"/>
      <c r="V106" s="1661"/>
      <c r="W106" s="1661"/>
      <c r="X106" s="1662"/>
      <c r="Y106" s="1660"/>
      <c r="Z106" s="1661"/>
      <c r="AA106" s="1661"/>
      <c r="AB106" s="1662"/>
      <c r="AC106" s="1660"/>
      <c r="AD106" s="1662"/>
    </row>
    <row r="107" spans="2:31">
      <c r="B107" s="1328" t="s">
        <v>625</v>
      </c>
      <c r="C107" s="1591">
        <f>SUM(Ethernet!E56:E57)</f>
        <v>106</v>
      </c>
      <c r="D107" s="1653">
        <f>SUM(Ethernet!F56:F57)</f>
        <v>266</v>
      </c>
      <c r="E107" s="1653">
        <f>SUM(Ethernet!G56:G57)</f>
        <v>1550</v>
      </c>
      <c r="F107" s="357">
        <f>SUM(Ethernet!H56:H57)</f>
        <v>4150</v>
      </c>
      <c r="G107" s="1591"/>
      <c r="H107" s="1653"/>
      <c r="I107" s="1653"/>
      <c r="J107" s="357"/>
      <c r="K107" s="1591"/>
      <c r="L107" s="1653"/>
      <c r="M107" s="1653"/>
      <c r="N107" s="357"/>
      <c r="O107" s="1591"/>
      <c r="P107" s="1653"/>
      <c r="Q107" s="1660">
        <f>SUM(Ethernet!E184:E185)/10^6</f>
        <v>8.5999999999999993E-2</v>
      </c>
      <c r="R107" s="1661">
        <f>SUM(Ethernet!F184:F185)/10^6</f>
        <v>0.17599999999999999</v>
      </c>
      <c r="S107" s="1661">
        <f>SUM(Ethernet!G184:G185)/10^6</f>
        <v>0.98</v>
      </c>
      <c r="T107" s="1662">
        <f>SUM(Ethernet!H184:H185)/10^6</f>
        <v>1.8525</v>
      </c>
      <c r="U107" s="1660"/>
      <c r="V107" s="1661"/>
      <c r="W107" s="1661"/>
      <c r="X107" s="1662"/>
      <c r="Y107" s="1660"/>
      <c r="Z107" s="1661"/>
      <c r="AA107" s="1661"/>
      <c r="AB107" s="1662"/>
      <c r="AC107" s="1660"/>
      <c r="AD107" s="1662"/>
    </row>
    <row r="108" spans="2:31">
      <c r="B108" s="1331" t="s">
        <v>607</v>
      </c>
      <c r="C108" s="1591">
        <f>SUM(Ethernet!E58:E64)</f>
        <v>27929.857142857141</v>
      </c>
      <c r="D108" s="1653">
        <f>SUM(Ethernet!F58:F64)</f>
        <v>32533.76923076923</v>
      </c>
      <c r="E108" s="1653">
        <f>SUM(Ethernet!G58:G64)</f>
        <v>54471</v>
      </c>
      <c r="F108" s="357">
        <f>SUM(Ethernet!H58:H64)</f>
        <v>75571</v>
      </c>
      <c r="G108" s="1591"/>
      <c r="H108" s="1653"/>
      <c r="I108" s="1653"/>
      <c r="J108" s="357"/>
      <c r="K108" s="1591"/>
      <c r="L108" s="1653"/>
      <c r="M108" s="1653"/>
      <c r="N108" s="357"/>
      <c r="O108" s="1591"/>
      <c r="P108" s="1653"/>
      <c r="Q108" s="1660">
        <f>SUM(Ethernet!E186:E192)/10^6</f>
        <v>26.62731514</v>
      </c>
      <c r="R108" s="1661">
        <f>SUM(Ethernet!F186:F192)/10^6</f>
        <v>33.032674517596291</v>
      </c>
      <c r="S108" s="1661">
        <f>SUM(Ethernet!G186:G192)/10^6</f>
        <v>38.056587558402569</v>
      </c>
      <c r="T108" s="1662">
        <f>SUM(Ethernet!H186:H192)/10^6</f>
        <v>49.507392093183029</v>
      </c>
      <c r="U108" s="1660"/>
      <c r="V108" s="1661"/>
      <c r="W108" s="1661"/>
      <c r="X108" s="1662"/>
      <c r="Y108" s="1660"/>
      <c r="Z108" s="1661"/>
      <c r="AA108" s="1661"/>
      <c r="AB108" s="1662"/>
      <c r="AC108" s="1660"/>
      <c r="AD108" s="1662"/>
    </row>
    <row r="109" spans="2:31">
      <c r="B109" s="1328" t="s">
        <v>627</v>
      </c>
      <c r="C109" s="1534">
        <f>Ethernet!E65</f>
        <v>0</v>
      </c>
      <c r="D109" s="1654">
        <f>Ethernet!F65</f>
        <v>0</v>
      </c>
      <c r="E109" s="1654">
        <f>Ethernet!G65</f>
        <v>0</v>
      </c>
      <c r="F109" s="373">
        <f>Ethernet!H65</f>
        <v>0</v>
      </c>
      <c r="G109" s="1534"/>
      <c r="H109" s="1654"/>
      <c r="I109" s="1654"/>
      <c r="J109" s="373"/>
      <c r="K109" s="1534"/>
      <c r="L109" s="1654"/>
      <c r="M109" s="1654"/>
      <c r="N109" s="373"/>
      <c r="O109" s="1534"/>
      <c r="P109" s="1654"/>
      <c r="Q109" s="1535">
        <f>Ethernet!E193/10^6</f>
        <v>0</v>
      </c>
      <c r="R109" s="1663">
        <f>Ethernet!F193/10^6</f>
        <v>0</v>
      </c>
      <c r="S109" s="1663">
        <f>Ethernet!G193/10^6</f>
        <v>0</v>
      </c>
      <c r="T109" s="1664">
        <f>Ethernet!H193/10^6</f>
        <v>0</v>
      </c>
      <c r="U109" s="1535"/>
      <c r="V109" s="1663"/>
      <c r="W109" s="1663"/>
      <c r="X109" s="1664"/>
      <c r="Y109" s="1535"/>
      <c r="Z109" s="1663"/>
      <c r="AA109" s="1663"/>
      <c r="AB109" s="1664"/>
      <c r="AC109" s="1535"/>
      <c r="AD109" s="1664"/>
    </row>
    <row r="110" spans="2:31">
      <c r="B110" s="1332" t="s">
        <v>183</v>
      </c>
      <c r="C110" s="1582">
        <f t="shared" ref="C110:H110" si="13">SUM(C103:C109)</f>
        <v>10500407.857142856</v>
      </c>
      <c r="D110" s="1669">
        <f t="shared" si="13"/>
        <v>10939556.76923077</v>
      </c>
      <c r="E110" s="1669">
        <f t="shared" si="13"/>
        <v>10916523</v>
      </c>
      <c r="F110" s="374">
        <f t="shared" si="13"/>
        <v>12452403</v>
      </c>
      <c r="G110" s="1582"/>
      <c r="H110" s="1669"/>
      <c r="I110" s="1669"/>
      <c r="J110" s="374"/>
      <c r="K110" s="1582"/>
      <c r="L110" s="1669"/>
      <c r="M110" s="1669"/>
      <c r="N110" s="374"/>
      <c r="O110" s="1582"/>
      <c r="P110" s="1669"/>
      <c r="Q110" s="1670">
        <f t="shared" ref="Q110:X110" si="14">SUM(Q103:Q109)</f>
        <v>617.01446674132774</v>
      </c>
      <c r="R110" s="1671">
        <f t="shared" si="14"/>
        <v>648.81736887627812</v>
      </c>
      <c r="S110" s="1671">
        <f t="shared" si="14"/>
        <v>645.1154791786372</v>
      </c>
      <c r="T110" s="1672">
        <f t="shared" si="14"/>
        <v>769.7339616361902</v>
      </c>
      <c r="U110" s="1670"/>
      <c r="V110" s="1671"/>
      <c r="W110" s="1671"/>
      <c r="X110" s="1672"/>
      <c r="Y110" s="1670"/>
      <c r="Z110" s="1671"/>
      <c r="AA110" s="1671"/>
      <c r="AB110" s="1672"/>
      <c r="AC110" s="1670"/>
      <c r="AD110" s="1672"/>
    </row>
    <row r="111" spans="2:31">
      <c r="B111" s="123"/>
      <c r="C111" s="718">
        <f>(Ethernet!E67-Ethernet!E66-SUM(Ethernet!E36:E38))-C110</f>
        <v>0</v>
      </c>
      <c r="D111" s="718">
        <f>(Ethernet!F67-Ethernet!F66-SUM(Ethernet!F36:F38))-D110</f>
        <v>0</v>
      </c>
      <c r="E111" s="718">
        <f>(Ethernet!G67-Ethernet!G66-SUM(Ethernet!G36:G38))-E110</f>
        <v>0</v>
      </c>
      <c r="F111" s="718">
        <f>(Ethernet!H67-Ethernet!H66-SUM(Ethernet!H36:H38))-F110</f>
        <v>0</v>
      </c>
      <c r="G111" s="718"/>
      <c r="H111" s="718"/>
      <c r="I111" s="718"/>
      <c r="J111" s="718"/>
      <c r="K111" s="718"/>
      <c r="L111" s="718"/>
      <c r="M111" s="718"/>
      <c r="N111" s="718"/>
      <c r="O111" s="718"/>
      <c r="P111" s="718"/>
    </row>
    <row r="112" spans="2:31">
      <c r="B112" s="123"/>
      <c r="C112" s="129"/>
      <c r="D112" s="129"/>
      <c r="E112" s="129"/>
      <c r="F112" s="129"/>
      <c r="G112" s="129"/>
      <c r="H112" s="129"/>
      <c r="I112" s="129"/>
      <c r="J112" s="129"/>
      <c r="K112" s="129"/>
      <c r="L112" s="129"/>
      <c r="M112" s="129"/>
      <c r="N112" s="129"/>
      <c r="O112" s="129"/>
      <c r="P112" s="129"/>
    </row>
    <row r="113" spans="2:16" ht="18">
      <c r="B113" s="1319" t="s">
        <v>17</v>
      </c>
      <c r="C113" s="106"/>
      <c r="D113" s="106"/>
      <c r="E113" s="106"/>
      <c r="F113" s="106"/>
      <c r="G113" s="106"/>
      <c r="H113" s="106"/>
      <c r="I113" s="106"/>
      <c r="J113" s="106"/>
      <c r="K113" s="106"/>
      <c r="L113" s="106"/>
      <c r="M113" s="106"/>
      <c r="N113" s="106"/>
      <c r="O113" s="106"/>
      <c r="P113" s="106"/>
    </row>
    <row r="114" spans="2:16">
      <c r="B114" s="123"/>
      <c r="C114" s="106"/>
      <c r="D114" s="106"/>
      <c r="E114" s="106"/>
      <c r="F114" s="106"/>
      <c r="G114" s="106"/>
      <c r="H114" s="106"/>
      <c r="I114" s="106"/>
      <c r="J114" s="106"/>
      <c r="K114" s="106"/>
      <c r="L114" s="106"/>
      <c r="M114" s="106"/>
      <c r="N114" s="106"/>
      <c r="O114" s="106"/>
      <c r="P114" s="106"/>
    </row>
    <row r="115" spans="2:16">
      <c r="B115" s="123"/>
      <c r="C115" s="106"/>
      <c r="D115" s="106"/>
      <c r="E115" s="106"/>
      <c r="F115" s="106"/>
      <c r="G115" s="106"/>
      <c r="H115" s="106"/>
      <c r="I115" s="106"/>
      <c r="J115" s="106"/>
      <c r="K115" s="106"/>
      <c r="L115" s="106"/>
      <c r="M115" s="106"/>
      <c r="N115" s="106"/>
      <c r="O115" s="106"/>
      <c r="P115" s="106"/>
    </row>
    <row r="116" spans="2:16">
      <c r="B116" s="123"/>
      <c r="C116" s="106"/>
      <c r="D116" s="106"/>
      <c r="E116" s="106"/>
      <c r="F116" s="106"/>
      <c r="G116" s="106"/>
      <c r="H116" s="106"/>
      <c r="I116" s="106"/>
      <c r="J116" s="106"/>
      <c r="K116" s="106"/>
      <c r="L116" s="106"/>
      <c r="M116" s="106"/>
      <c r="N116" s="106"/>
      <c r="O116" s="106"/>
      <c r="P116" s="106"/>
    </row>
    <row r="117" spans="2:16">
      <c r="B117" s="123"/>
      <c r="C117" s="106"/>
      <c r="D117" s="106"/>
      <c r="E117" s="106"/>
      <c r="F117" s="106"/>
      <c r="G117" s="106"/>
      <c r="H117" s="106"/>
      <c r="I117" s="106"/>
      <c r="J117" s="106"/>
      <c r="K117" s="106"/>
      <c r="L117" s="106"/>
      <c r="M117" s="106"/>
      <c r="N117" s="106"/>
      <c r="O117" s="106"/>
      <c r="P117" s="106"/>
    </row>
    <row r="118" spans="2:16">
      <c r="B118" s="123"/>
      <c r="C118" s="106"/>
      <c r="D118" s="106"/>
      <c r="E118" s="106"/>
      <c r="F118" s="106"/>
      <c r="G118" s="106"/>
      <c r="H118" s="106"/>
      <c r="I118" s="106"/>
      <c r="J118" s="106"/>
      <c r="K118" s="106"/>
      <c r="L118" s="106"/>
      <c r="M118" s="106"/>
      <c r="N118" s="106"/>
      <c r="O118" s="106"/>
      <c r="P118" s="106"/>
    </row>
    <row r="119" spans="2:16">
      <c r="B119" s="123"/>
      <c r="C119" s="106"/>
      <c r="D119" s="106"/>
      <c r="E119" s="106"/>
      <c r="F119" s="106"/>
      <c r="G119" s="106"/>
      <c r="H119" s="106"/>
      <c r="I119" s="106"/>
      <c r="J119" s="106"/>
      <c r="K119" s="106"/>
      <c r="L119" s="106"/>
      <c r="M119" s="106"/>
      <c r="N119" s="106"/>
      <c r="O119" s="106"/>
      <c r="P119" s="106"/>
    </row>
    <row r="120" spans="2:16">
      <c r="B120" s="123"/>
    </row>
    <row r="121" spans="2:16">
      <c r="B121" s="123"/>
    </row>
    <row r="122" spans="2:16">
      <c r="B122" s="123"/>
    </row>
    <row r="123" spans="2:16">
      <c r="B123" s="123"/>
    </row>
    <row r="124" spans="2:16">
      <c r="B124" s="123"/>
    </row>
    <row r="125" spans="2:16">
      <c r="B125" s="123"/>
    </row>
    <row r="126" spans="2:16">
      <c r="B126" s="123"/>
    </row>
    <row r="127" spans="2:16">
      <c r="B127" s="123"/>
    </row>
    <row r="128" spans="2:16">
      <c r="B128" s="123"/>
    </row>
    <row r="129" spans="2:31">
      <c r="B129" s="123"/>
    </row>
    <row r="130" spans="2:31">
      <c r="B130" s="123"/>
    </row>
    <row r="131" spans="2:31">
      <c r="B131" s="123"/>
    </row>
    <row r="132" spans="2:31">
      <c r="B132" s="123"/>
    </row>
    <row r="133" spans="2:31">
      <c r="B133" s="123"/>
    </row>
    <row r="134" spans="2:31" ht="15.5">
      <c r="B134" s="569" t="s">
        <v>17</v>
      </c>
      <c r="G134" s="569" t="s">
        <v>17</v>
      </c>
      <c r="I134" s="48"/>
      <c r="J134" s="13"/>
      <c r="L134" s="13"/>
      <c r="M134" s="48"/>
      <c r="N134" s="13"/>
      <c r="O134" s="569" t="str">
        <f>G134</f>
        <v>Fibre Channel</v>
      </c>
      <c r="Q134" s="569" t="str">
        <f>B134</f>
        <v>Fibre Channel</v>
      </c>
      <c r="Y134" s="569" t="s">
        <v>17</v>
      </c>
      <c r="Z134" s="13"/>
      <c r="AA134" s="48"/>
      <c r="AB134" s="13"/>
      <c r="AD134" s="13"/>
      <c r="AE134" s="1673"/>
    </row>
    <row r="135" spans="2:31" ht="13">
      <c r="B135" s="1682" t="s">
        <v>391</v>
      </c>
      <c r="C135" s="455"/>
      <c r="D135" s="455"/>
      <c r="E135" s="455"/>
      <c r="F135" s="455"/>
      <c r="G135" s="455" t="s">
        <v>180</v>
      </c>
      <c r="H135" s="455"/>
      <c r="I135" s="455"/>
      <c r="J135" s="455"/>
      <c r="K135" s="455"/>
      <c r="L135" s="455"/>
      <c r="M135" s="455"/>
      <c r="N135" s="455"/>
      <c r="O135" s="455" t="str">
        <f>G135</f>
        <v>Shipments: Actual Data</v>
      </c>
      <c r="P135" s="456"/>
      <c r="Q135" s="455"/>
      <c r="R135" s="455"/>
      <c r="S135" s="455"/>
      <c r="T135" s="455"/>
      <c r="U135" s="455" t="s">
        <v>327</v>
      </c>
      <c r="V135" s="455"/>
      <c r="W135" s="455"/>
      <c r="X135" s="455"/>
      <c r="Y135" s="455"/>
      <c r="Z135" s="455"/>
      <c r="AA135" s="455"/>
      <c r="AB135" s="455"/>
      <c r="AC135" s="455" t="s">
        <v>327</v>
      </c>
      <c r="AD135" s="455"/>
    </row>
    <row r="136" spans="2:31" ht="13.5" thickBot="1">
      <c r="B136" s="1683" t="s">
        <v>182</v>
      </c>
      <c r="C136" s="334" t="str">
        <f>C$68</f>
        <v>1Q 19</v>
      </c>
      <c r="D136" s="284" t="str">
        <f>D$68</f>
        <v>2Q 19</v>
      </c>
      <c r="E136" s="284" t="s">
        <v>121</v>
      </c>
      <c r="F136" s="335" t="s">
        <v>122</v>
      </c>
      <c r="G136" s="334" t="s">
        <v>123</v>
      </c>
      <c r="H136" s="284" t="s">
        <v>124</v>
      </c>
      <c r="I136" s="284" t="s">
        <v>125</v>
      </c>
      <c r="J136" s="335" t="s">
        <v>126</v>
      </c>
      <c r="K136" s="1583" t="str">
        <f>K37</f>
        <v>1Q 21</v>
      </c>
      <c r="L136" s="1584" t="str">
        <f>L37</f>
        <v>2Q 21</v>
      </c>
      <c r="M136" s="1585" t="s">
        <v>529</v>
      </c>
      <c r="N136" s="1586" t="s">
        <v>530</v>
      </c>
      <c r="O136" s="1583" t="s">
        <v>531</v>
      </c>
      <c r="P136" s="1584" t="s">
        <v>532</v>
      </c>
      <c r="Q136" s="334" t="str">
        <f t="shared" ref="Q136:R136" si="15">Q$68</f>
        <v>1Q 19</v>
      </c>
      <c r="R136" s="284" t="str">
        <f t="shared" si="15"/>
        <v>2Q 19</v>
      </c>
      <c r="S136" s="284" t="s">
        <v>121</v>
      </c>
      <c r="T136" s="335" t="s">
        <v>122</v>
      </c>
      <c r="U136" s="334" t="s">
        <v>123</v>
      </c>
      <c r="V136" s="284" t="s">
        <v>124</v>
      </c>
      <c r="W136" s="284" t="s">
        <v>125</v>
      </c>
      <c r="X136" s="335" t="s">
        <v>126</v>
      </c>
      <c r="Y136" s="334" t="str">
        <f>K136</f>
        <v>1Q 21</v>
      </c>
      <c r="Z136" s="284" t="str">
        <f>L136</f>
        <v>2Q 21</v>
      </c>
      <c r="AA136" s="284" t="str">
        <f>M136</f>
        <v>3Q 21</v>
      </c>
      <c r="AB136" s="335" t="str">
        <f>N136</f>
        <v>4Q 21</v>
      </c>
      <c r="AC136" s="334" t="str">
        <f>O37</f>
        <v>1Q 22</v>
      </c>
      <c r="AD136" s="335" t="str">
        <f>P37</f>
        <v>2Q 22</v>
      </c>
    </row>
    <row r="137" spans="2:31">
      <c r="B137" s="1333" t="s">
        <v>408</v>
      </c>
      <c r="C137" s="130">
        <f>SUM('Fibre Channel'!D9:D11)</f>
        <v>114612</v>
      </c>
      <c r="D137" s="130">
        <f>SUM('Fibre Channel'!E9:E11)</f>
        <v>217567</v>
      </c>
      <c r="E137" s="130">
        <f>SUM('Fibre Channel'!F9:F11)</f>
        <v>217567</v>
      </c>
      <c r="F137" s="519">
        <f>SUM('Fibre Channel'!G9:G11)</f>
        <v>180000</v>
      </c>
      <c r="G137" s="130"/>
      <c r="H137" s="130"/>
      <c r="I137" s="130"/>
      <c r="J137" s="519"/>
      <c r="K137" s="121"/>
      <c r="L137" s="121"/>
      <c r="M137" s="121"/>
      <c r="N137" s="357"/>
      <c r="O137" s="121">
        <f>SUM('Fibre Channel'!P9:P11)</f>
        <v>0</v>
      </c>
      <c r="P137" s="121">
        <f>SUM('Fibre Channel'!Q9:Q11)</f>
        <v>0</v>
      </c>
      <c r="Q137" s="364">
        <f>SUM('Fibre Channel'!D43:D45)/10^6</f>
        <v>1.715009</v>
      </c>
      <c r="R137" s="361">
        <f>SUM('Fibre Channel'!E43:E45)/10^6</f>
        <v>3.0234755999999954</v>
      </c>
      <c r="S137" s="361">
        <f>SUM('Fibre Channel'!F43:F45)/10^6</f>
        <v>2.9371545000000001</v>
      </c>
      <c r="T137" s="750">
        <f>SUM('Fibre Channel'!G43:G45)/10^6</f>
        <v>2.4300000000000002</v>
      </c>
      <c r="U137" s="364"/>
      <c r="V137" s="361"/>
      <c r="W137" s="361"/>
      <c r="X137" s="750"/>
      <c r="Y137" s="391"/>
      <c r="Z137" s="126"/>
      <c r="AA137" s="126"/>
      <c r="AB137" s="392"/>
      <c r="AC137" s="391"/>
      <c r="AD137" s="392"/>
    </row>
    <row r="138" spans="2:31">
      <c r="B138" s="1334" t="s">
        <v>409</v>
      </c>
      <c r="C138" s="131">
        <f>SUM('Fibre Channel'!D12:D13)</f>
        <v>142177</v>
      </c>
      <c r="D138" s="131">
        <f>SUM('Fibre Channel'!E12:E13)</f>
        <v>100365</v>
      </c>
      <c r="E138" s="131">
        <f>SUM('Fibre Channel'!F12:F13)</f>
        <v>100365</v>
      </c>
      <c r="F138" s="517">
        <f>SUM('Fibre Channel'!G12:G13)</f>
        <v>113253</v>
      </c>
      <c r="G138" s="131"/>
      <c r="H138" s="131"/>
      <c r="I138" s="131"/>
      <c r="J138" s="517"/>
      <c r="K138" s="121"/>
      <c r="L138" s="121"/>
      <c r="M138" s="121"/>
      <c r="N138" s="357"/>
      <c r="O138" s="121">
        <f>SUM('Fibre Channel'!P12:P13)</f>
        <v>0</v>
      </c>
      <c r="P138" s="121">
        <f>SUM('Fibre Channel'!Q12:Q13)</f>
        <v>0</v>
      </c>
      <c r="Q138" s="364">
        <f>SUM('Fibre Channel'!D46:D47)/10^6</f>
        <v>2.1043691999999998</v>
      </c>
      <c r="R138" s="361">
        <f>SUM('Fibre Channel'!E46:E47)/10^6</f>
        <v>1.7077340000000012</v>
      </c>
      <c r="S138" s="361">
        <f>SUM('Fibre Channel'!F46:F47)/10^6</f>
        <v>1.6573709999999999</v>
      </c>
      <c r="T138" s="750">
        <f>SUM('Fibre Channel'!G46:G47)/10^6</f>
        <v>1.61477575</v>
      </c>
      <c r="U138" s="364"/>
      <c r="V138" s="361"/>
      <c r="W138" s="361"/>
      <c r="X138" s="750"/>
      <c r="Y138" s="393"/>
      <c r="Z138" s="127"/>
      <c r="AA138" s="127"/>
      <c r="AB138" s="392"/>
      <c r="AC138" s="393"/>
      <c r="AD138" s="392"/>
    </row>
    <row r="139" spans="2:31" s="106" customFormat="1">
      <c r="B139" s="1334" t="s">
        <v>410</v>
      </c>
      <c r="C139" s="131">
        <f>SUM('Fibre Channel'!D14:D15)</f>
        <v>1524652</v>
      </c>
      <c r="D139" s="131">
        <f>SUM('Fibre Channel'!E14:E15)</f>
        <v>1162955</v>
      </c>
      <c r="E139" s="131">
        <f>SUM('Fibre Channel'!F14:F15)</f>
        <v>1162955</v>
      </c>
      <c r="F139" s="517">
        <f>SUM('Fibre Channel'!G14:G15)</f>
        <v>1155000</v>
      </c>
      <c r="G139" s="131"/>
      <c r="H139" s="131"/>
      <c r="I139" s="131"/>
      <c r="J139" s="517"/>
      <c r="K139" s="131"/>
      <c r="L139" s="131"/>
      <c r="M139" s="131"/>
      <c r="N139" s="517"/>
      <c r="O139" s="131">
        <f>SUM('Fibre Channel'!P14:P15)</f>
        <v>0</v>
      </c>
      <c r="P139" s="131">
        <f>SUM('Fibre Channel'!Q14:Q15)</f>
        <v>0</v>
      </c>
      <c r="Q139" s="364">
        <f>SUM('Fibre Channel'!D48:D49)/10^6</f>
        <v>46.571722999999977</v>
      </c>
      <c r="R139" s="361">
        <f>SUM('Fibre Channel'!E48:E49)/10^6</f>
        <v>34.387763999999997</v>
      </c>
      <c r="S139" s="361">
        <f>SUM('Fibre Channel'!F48:F49)/10^6</f>
        <v>25.525276000000002</v>
      </c>
      <c r="T139" s="750">
        <f>SUM('Fibre Channel'!G48:G49)/10^6</f>
        <v>27.17</v>
      </c>
      <c r="U139" s="364"/>
      <c r="V139" s="361"/>
      <c r="W139" s="361"/>
      <c r="X139" s="750"/>
      <c r="Y139" s="393"/>
      <c r="Z139" s="127"/>
      <c r="AA139" s="127"/>
      <c r="AB139" s="392"/>
      <c r="AC139" s="393"/>
      <c r="AD139" s="392"/>
    </row>
    <row r="140" spans="2:31" s="106" customFormat="1">
      <c r="B140" s="1334" t="s">
        <v>411</v>
      </c>
      <c r="C140" s="375">
        <f>SUM('Fibre Channel'!D16:D17)</f>
        <v>431897</v>
      </c>
      <c r="D140" s="375">
        <f>SUM('Fibre Channel'!E16:E17)</f>
        <v>440276</v>
      </c>
      <c r="E140" s="375">
        <f>SUM('Fibre Channel'!F16:F17)</f>
        <v>440276</v>
      </c>
      <c r="F140" s="517">
        <f>SUM('Fibre Channel'!G16:G17)</f>
        <v>775258.21267123602</v>
      </c>
      <c r="G140" s="375"/>
      <c r="H140" s="375"/>
      <c r="I140" s="375"/>
      <c r="J140" s="517"/>
      <c r="K140" s="375"/>
      <c r="L140" s="375"/>
      <c r="M140" s="375"/>
      <c r="N140" s="517"/>
      <c r="O140" s="375">
        <f>SUM('Fibre Channel'!P16:P17)</f>
        <v>0</v>
      </c>
      <c r="P140" s="375">
        <f>SUM('Fibre Channel'!Q16:Q17)</f>
        <v>0</v>
      </c>
      <c r="Q140" s="364">
        <f>SUM('Fibre Channel'!D50:D51)/10^6</f>
        <v>25.934014919999992</v>
      </c>
      <c r="R140" s="361">
        <f>SUM('Fibre Channel'!E50:E51)/10^6</f>
        <v>25.287491680000009</v>
      </c>
      <c r="S140" s="361">
        <f>SUM('Fibre Channel'!F50:F51)/10^6</f>
        <v>24.291139999999999</v>
      </c>
      <c r="T140" s="750">
        <f>SUM('Fibre Channel'!G50:G51)/10^6</f>
        <v>44.194134128160144</v>
      </c>
      <c r="U140" s="364"/>
      <c r="V140" s="361"/>
      <c r="W140" s="361"/>
      <c r="X140" s="750"/>
      <c r="Y140" s="393"/>
      <c r="Z140" s="127"/>
      <c r="AA140" s="127"/>
      <c r="AB140" s="392"/>
      <c r="AC140" s="393"/>
      <c r="AD140" s="392"/>
    </row>
    <row r="141" spans="2:31" s="106" customFormat="1">
      <c r="B141" s="1335" t="s">
        <v>499</v>
      </c>
      <c r="C141" s="375">
        <f>'Fibre Channel'!D18+'Fibre Channel'!D19</f>
        <v>0</v>
      </c>
      <c r="D141" s="375">
        <f>'Fibre Channel'!E18+'Fibre Channel'!E19</f>
        <v>0</v>
      </c>
      <c r="E141" s="375">
        <f>'Fibre Channel'!F18+'Fibre Channel'!F19</f>
        <v>0</v>
      </c>
      <c r="F141" s="517">
        <f>'Fibre Channel'!G18+'Fibre Channel'!G19</f>
        <v>0</v>
      </c>
      <c r="G141" s="375"/>
      <c r="H141" s="375"/>
      <c r="I141" s="375"/>
      <c r="J141" s="517"/>
      <c r="K141" s="375"/>
      <c r="L141" s="375"/>
      <c r="M141" s="375"/>
      <c r="N141" s="517"/>
      <c r="O141" s="375">
        <f>'Fibre Channel'!P18+'Fibre Channel'!P19</f>
        <v>0</v>
      </c>
      <c r="P141" s="375">
        <f>'Fibre Channel'!Q18+'Fibre Channel'!Q19</f>
        <v>0</v>
      </c>
      <c r="Q141" s="364">
        <f>('Fibre Channel'!D52+'Fibre Channel'!D53)/10^6</f>
        <v>0</v>
      </c>
      <c r="R141" s="361">
        <f>('Fibre Channel'!E52+'Fibre Channel'!E53)/10^6</f>
        <v>0</v>
      </c>
      <c r="S141" s="361">
        <f>('Fibre Channel'!F52+'Fibre Channel'!F53)/10^6</f>
        <v>0</v>
      </c>
      <c r="T141" s="750">
        <f>('Fibre Channel'!G52+'Fibre Channel'!G53)/10^6</f>
        <v>0</v>
      </c>
      <c r="U141" s="364"/>
      <c r="V141" s="361"/>
      <c r="W141" s="361"/>
      <c r="X141" s="750"/>
      <c r="Y141" s="393"/>
      <c r="Z141" s="127"/>
      <c r="AA141" s="127"/>
      <c r="AB141" s="392"/>
      <c r="AC141" s="393"/>
      <c r="AD141" s="392"/>
    </row>
    <row r="142" spans="2:31">
      <c r="B142" s="1332" t="s">
        <v>133</v>
      </c>
      <c r="C142" s="132">
        <f t="shared" ref="C142:E142" si="16">SUM(C137:C140)</f>
        <v>2213338</v>
      </c>
      <c r="D142" s="132">
        <f t="shared" si="16"/>
        <v>1921163</v>
      </c>
      <c r="E142" s="132">
        <f t="shared" si="16"/>
        <v>1921163</v>
      </c>
      <c r="F142" s="374">
        <f>SUM(F137:F140)</f>
        <v>2223511.2126712361</v>
      </c>
      <c r="G142" s="132"/>
      <c r="H142" s="132"/>
      <c r="I142" s="132"/>
      <c r="J142" s="374"/>
      <c r="K142" s="132"/>
      <c r="L142" s="132"/>
      <c r="M142" s="132"/>
      <c r="N142" s="374"/>
      <c r="O142" s="132">
        <f t="shared" ref="I142:P142" si="17">SUM(O137:O141)</f>
        <v>0</v>
      </c>
      <c r="P142" s="132">
        <f t="shared" si="17"/>
        <v>0</v>
      </c>
      <c r="Q142" s="376">
        <f t="shared" ref="Q142:V142" si="18">SUM(Q137:Q141)</f>
        <v>76.325116119999976</v>
      </c>
      <c r="R142" s="362">
        <f t="shared" si="18"/>
        <v>64.406465279999992</v>
      </c>
      <c r="S142" s="362">
        <f t="shared" si="18"/>
        <v>54.4109415</v>
      </c>
      <c r="T142" s="751">
        <f t="shared" si="18"/>
        <v>75.408909878160145</v>
      </c>
      <c r="U142" s="376"/>
      <c r="V142" s="362"/>
      <c r="W142" s="362"/>
      <c r="X142" s="751"/>
      <c r="Y142" s="376"/>
      <c r="Z142" s="362"/>
      <c r="AA142" s="362"/>
      <c r="AB142" s="751"/>
      <c r="AC142" s="376"/>
      <c r="AD142" s="751"/>
    </row>
    <row r="143" spans="2:31">
      <c r="C143" s="107"/>
      <c r="D143" s="107"/>
      <c r="E143" s="107"/>
      <c r="F143" s="107"/>
      <c r="G143" s="107"/>
      <c r="H143" s="107"/>
      <c r="I143" s="107"/>
      <c r="J143" s="107"/>
      <c r="K143" s="107"/>
      <c r="L143" s="107"/>
      <c r="M143" s="107"/>
      <c r="N143" s="107"/>
      <c r="O143" s="107"/>
      <c r="P143" s="107"/>
      <c r="Q143" s="107"/>
      <c r="R143" s="107"/>
      <c r="S143" s="107"/>
      <c r="T143" s="107"/>
      <c r="U143" s="107"/>
      <c r="V143" s="107"/>
      <c r="W143" s="107"/>
      <c r="X143" s="107"/>
      <c r="Y143" s="107"/>
      <c r="Z143" s="107"/>
      <c r="AA143" s="107"/>
      <c r="AB143" s="107"/>
      <c r="AC143" s="107"/>
      <c r="AD143" s="107"/>
    </row>
    <row r="146" spans="2:2" ht="18">
      <c r="B146" s="1319" t="str">
        <f>B169</f>
        <v>DWDM</v>
      </c>
    </row>
    <row r="147" spans="2:2">
      <c r="B147" s="123"/>
    </row>
    <row r="169" spans="1:30" ht="14.5">
      <c r="B169" s="568" t="s">
        <v>248</v>
      </c>
      <c r="G169" s="568" t="s">
        <v>130</v>
      </c>
      <c r="I169" s="48"/>
      <c r="J169" s="13"/>
      <c r="L169" s="13"/>
      <c r="M169" s="48"/>
      <c r="N169" s="13"/>
      <c r="O169" s="569" t="str">
        <f>G169</f>
        <v>CWDM/DWDM</v>
      </c>
      <c r="P169" s="13"/>
      <c r="Q169" s="568" t="s">
        <v>130</v>
      </c>
      <c r="Y169" s="568" t="s">
        <v>130</v>
      </c>
      <c r="Z169" s="13"/>
      <c r="AA169" s="48"/>
      <c r="AB169" s="13"/>
      <c r="AD169" s="13"/>
    </row>
    <row r="170" spans="1:30" ht="18" customHeight="1">
      <c r="B170" s="1682" t="s">
        <v>394</v>
      </c>
      <c r="C170" s="455"/>
      <c r="D170" s="455"/>
      <c r="E170" s="455"/>
      <c r="F170" s="455"/>
      <c r="G170" s="455" t="s">
        <v>180</v>
      </c>
      <c r="H170" s="455"/>
      <c r="I170" s="455"/>
      <c r="J170" s="455"/>
      <c r="K170" s="455"/>
      <c r="L170" s="455"/>
      <c r="M170" s="455"/>
      <c r="N170" s="455"/>
      <c r="O170" s="455" t="str">
        <f>G170</f>
        <v>Shipments: Actual Data</v>
      </c>
      <c r="P170" s="456"/>
      <c r="Q170" s="455"/>
      <c r="R170" s="455"/>
      <c r="S170" s="455"/>
      <c r="T170" s="455"/>
      <c r="U170" s="455" t="s">
        <v>327</v>
      </c>
      <c r="V170" s="455"/>
      <c r="W170" s="455"/>
      <c r="X170" s="455"/>
      <c r="Y170" s="455"/>
      <c r="Z170" s="455"/>
      <c r="AA170" s="455"/>
      <c r="AB170" s="455"/>
      <c r="AC170" s="455" t="s">
        <v>327</v>
      </c>
      <c r="AD170" s="455"/>
    </row>
    <row r="171" spans="1:30" ht="13.5" thickBot="1">
      <c r="B171" s="1683" t="s">
        <v>182</v>
      </c>
      <c r="C171" s="334" t="str">
        <f>C$68</f>
        <v>1Q 19</v>
      </c>
      <c r="D171" s="284" t="str">
        <f>D$68</f>
        <v>2Q 19</v>
      </c>
      <c r="E171" s="284" t="s">
        <v>121</v>
      </c>
      <c r="F171" s="335" t="s">
        <v>122</v>
      </c>
      <c r="G171" s="334" t="s">
        <v>123</v>
      </c>
      <c r="H171" s="284" t="s">
        <v>124</v>
      </c>
      <c r="I171" s="284" t="s">
        <v>125</v>
      </c>
      <c r="J171" s="335" t="s">
        <v>126</v>
      </c>
      <c r="K171" s="334" t="str">
        <f>K37</f>
        <v>1Q 21</v>
      </c>
      <c r="L171" s="284" t="str">
        <f>L37</f>
        <v>2Q 21</v>
      </c>
      <c r="M171" s="284" t="s">
        <v>529</v>
      </c>
      <c r="N171" s="335" t="s">
        <v>530</v>
      </c>
      <c r="O171" s="334" t="s">
        <v>531</v>
      </c>
      <c r="P171" s="284" t="s">
        <v>532</v>
      </c>
      <c r="Q171" s="334" t="str">
        <f t="shared" ref="Q171:R171" si="19">Q$68</f>
        <v>1Q 19</v>
      </c>
      <c r="R171" s="284" t="str">
        <f t="shared" si="19"/>
        <v>2Q 19</v>
      </c>
      <c r="S171" s="284" t="s">
        <v>121</v>
      </c>
      <c r="T171" s="335" t="s">
        <v>122</v>
      </c>
      <c r="U171" s="334" t="s">
        <v>123</v>
      </c>
      <c r="V171" s="284" t="s">
        <v>124</v>
      </c>
      <c r="W171" s="284" t="s">
        <v>125</v>
      </c>
      <c r="X171" s="335" t="s">
        <v>126</v>
      </c>
      <c r="Y171" s="334" t="str">
        <f>K171</f>
        <v>1Q 21</v>
      </c>
      <c r="Z171" s="284" t="str">
        <f>L171</f>
        <v>2Q 21</v>
      </c>
      <c r="AA171" s="284" t="str">
        <f>M171</f>
        <v>3Q 21</v>
      </c>
      <c r="AB171" s="335" t="str">
        <f>N171</f>
        <v>4Q 21</v>
      </c>
      <c r="AC171" s="334" t="str">
        <f>O37</f>
        <v>1Q 22</v>
      </c>
      <c r="AD171" s="335" t="str">
        <f>P37</f>
        <v>2Q 22</v>
      </c>
    </row>
    <row r="172" spans="1:30">
      <c r="B172" s="1333" t="s">
        <v>636</v>
      </c>
      <c r="C172" s="1590">
        <f>SUM('CWDM and DWDM'!E15:E18)</f>
        <v>111760</v>
      </c>
      <c r="D172" s="1651">
        <f>SUM('CWDM and DWDM'!F15:F18)</f>
        <v>89860</v>
      </c>
      <c r="E172" s="1651">
        <f>SUM('CWDM and DWDM'!G15:G18)</f>
        <v>141541</v>
      </c>
      <c r="F172" s="1652">
        <f>SUM('CWDM and DWDM'!H15:H18)</f>
        <v>136324</v>
      </c>
      <c r="G172" s="1590"/>
      <c r="H172" s="1651"/>
      <c r="I172" s="1651"/>
      <c r="J172" s="1652"/>
      <c r="K172" s="1590"/>
      <c r="L172" s="1651"/>
      <c r="M172" s="1651"/>
      <c r="N172" s="1652"/>
      <c r="O172" s="1590"/>
      <c r="P172" s="1651"/>
      <c r="Q172" s="1657">
        <f>SUM('CWDM and DWDM'!E59:E62)/10^6</f>
        <v>49.811805206309742</v>
      </c>
      <c r="R172" s="1658">
        <f>SUM('CWDM and DWDM'!F59:F62)/10^6</f>
        <v>38.101462318183628</v>
      </c>
      <c r="S172" s="1658">
        <f>SUM('CWDM and DWDM'!G59:G62)/10^6</f>
        <v>52.088949930656867</v>
      </c>
      <c r="T172" s="1659">
        <f>SUM('CWDM and DWDM'!H59:H62)/10^6</f>
        <v>53.358255551426574</v>
      </c>
      <c r="U172" s="1657"/>
      <c r="V172" s="1658"/>
      <c r="W172" s="1658"/>
      <c r="X172" s="1659"/>
      <c r="Y172" s="1657"/>
      <c r="Z172" s="1658"/>
      <c r="AA172" s="1658"/>
      <c r="AB172" s="1659"/>
      <c r="AC172" s="1657"/>
      <c r="AD172" s="1659"/>
    </row>
    <row r="173" spans="1:30">
      <c r="B173" s="1336" t="s">
        <v>634</v>
      </c>
      <c r="C173" s="1591">
        <f>SUM('CWDM and DWDM'!E21:E23)</f>
        <v>23585</v>
      </c>
      <c r="D173" s="1653">
        <f>SUM('CWDM and DWDM'!F21:F23)</f>
        <v>27684</v>
      </c>
      <c r="E173" s="1653">
        <f>SUM('CWDM and DWDM'!G21:G23)</f>
        <v>33085</v>
      </c>
      <c r="F173" s="357">
        <f>SUM('CWDM and DWDM'!H21:H23)</f>
        <v>41656</v>
      </c>
      <c r="G173" s="1591"/>
      <c r="H173" s="1653"/>
      <c r="I173" s="1653"/>
      <c r="J173" s="357"/>
      <c r="K173" s="1591"/>
      <c r="L173" s="1653"/>
      <c r="M173" s="1653"/>
      <c r="N173" s="357"/>
      <c r="O173" s="1591"/>
      <c r="P173" s="1653"/>
      <c r="Q173" s="1660">
        <f>SUM('CWDM and DWDM'!E65:E67)/10^6</f>
        <v>99.014779000000019</v>
      </c>
      <c r="R173" s="1661">
        <f>SUM('CWDM and DWDM'!F65:F67)/10^6</f>
        <v>109.09166000000002</v>
      </c>
      <c r="S173" s="1661">
        <f>SUM('CWDM and DWDM'!G65:G67)/10^6</f>
        <v>120.74856545454547</v>
      </c>
      <c r="T173" s="1662">
        <f>SUM('CWDM and DWDM'!H65:H67)/10^6</f>
        <v>146.84852026110431</v>
      </c>
      <c r="U173" s="1660"/>
      <c r="V173" s="1661"/>
      <c r="W173" s="1661"/>
      <c r="X173" s="1662"/>
      <c r="Y173" s="1660"/>
      <c r="Z173" s="1661"/>
      <c r="AA173" s="1661"/>
      <c r="AB173" s="1662"/>
      <c r="AC173" s="1660"/>
      <c r="AD173" s="1662"/>
    </row>
    <row r="174" spans="1:30" ht="13.5" customHeight="1">
      <c r="B174" s="1328" t="s">
        <v>635</v>
      </c>
      <c r="C174" s="1591">
        <f>'CWDM and DWDM'!E24</f>
        <v>0</v>
      </c>
      <c r="D174" s="1653">
        <f>'CWDM and DWDM'!F24</f>
        <v>0</v>
      </c>
      <c r="E174" s="1653">
        <f>'CWDM and DWDM'!G24</f>
        <v>0</v>
      </c>
      <c r="F174" s="357">
        <f>'CWDM and DWDM'!H24</f>
        <v>0</v>
      </c>
      <c r="G174" s="1591"/>
      <c r="H174" s="1653"/>
      <c r="I174" s="1653"/>
      <c r="J174" s="357"/>
      <c r="K174" s="1591"/>
      <c r="L174" s="1653"/>
      <c r="M174" s="1653"/>
      <c r="N174" s="357"/>
      <c r="O174" s="1591"/>
      <c r="P174" s="1653"/>
      <c r="Q174" s="1660">
        <f>'CWDM and DWDM'!E68/10^6</f>
        <v>0</v>
      </c>
      <c r="R174" s="1661">
        <f>'CWDM and DWDM'!F68/10^6</f>
        <v>0</v>
      </c>
      <c r="S174" s="1661">
        <f>'CWDM and DWDM'!G68/10^6</f>
        <v>0</v>
      </c>
      <c r="T174" s="1662">
        <f>'CWDM and DWDM'!H68/10^6</f>
        <v>0</v>
      </c>
      <c r="U174" s="1660"/>
      <c r="V174" s="1661"/>
      <c r="W174" s="1661"/>
      <c r="X174" s="1662"/>
      <c r="Y174" s="1660"/>
      <c r="Z174" s="1661"/>
      <c r="AA174" s="1661"/>
      <c r="AB174" s="1662"/>
      <c r="AC174" s="1660"/>
      <c r="AD174" s="1662"/>
    </row>
    <row r="175" spans="1:30" ht="13.5" customHeight="1">
      <c r="B175" s="1329" t="s">
        <v>632</v>
      </c>
      <c r="C175" s="1534">
        <f>'CWDM and DWDM'!E20</f>
        <v>4550</v>
      </c>
      <c r="D175" s="1654">
        <f>'CWDM and DWDM'!F20</f>
        <v>3950</v>
      </c>
      <c r="E175" s="1654">
        <f>'CWDM and DWDM'!G20</f>
        <v>4700</v>
      </c>
      <c r="F175" s="373">
        <f>'CWDM and DWDM'!H20</f>
        <v>4500</v>
      </c>
      <c r="G175" s="1534"/>
      <c r="H175" s="1654"/>
      <c r="I175" s="1654"/>
      <c r="J175" s="373"/>
      <c r="K175" s="1534"/>
      <c r="L175" s="1654"/>
      <c r="M175" s="1654"/>
      <c r="N175" s="373"/>
      <c r="O175" s="1534"/>
      <c r="P175" s="1654"/>
      <c r="Q175" s="1535">
        <f>'CWDM and DWDM'!E64/10^6</f>
        <v>35.840000000000003</v>
      </c>
      <c r="R175" s="1663">
        <f>'CWDM and DWDM'!F64/10^6</f>
        <v>31.94</v>
      </c>
      <c r="S175" s="1663">
        <f>'CWDM and DWDM'!G64/10^6</f>
        <v>37.380000000000003</v>
      </c>
      <c r="T175" s="1664">
        <f>'CWDM and DWDM'!H64/10^6</f>
        <v>35.72</v>
      </c>
      <c r="U175" s="1535"/>
      <c r="V175" s="1663"/>
      <c r="W175" s="1663"/>
      <c r="X175" s="1664"/>
      <c r="Y175" s="1535"/>
      <c r="Z175" s="1663"/>
      <c r="AA175" s="1663"/>
      <c r="AB175" s="1664"/>
      <c r="AC175" s="1535"/>
      <c r="AD175" s="1664"/>
    </row>
    <row r="176" spans="1:30">
      <c r="A176" s="109"/>
      <c r="B176" s="1337" t="s">
        <v>133</v>
      </c>
      <c r="C176" s="1655">
        <f t="shared" ref="C176:P176" si="20">SUM(C172:C175)</f>
        <v>139895</v>
      </c>
      <c r="D176" s="365">
        <f t="shared" si="20"/>
        <v>121494</v>
      </c>
      <c r="E176" s="1656">
        <f t="shared" si="20"/>
        <v>179326</v>
      </c>
      <c r="F176" s="861">
        <f t="shared" si="20"/>
        <v>182480</v>
      </c>
      <c r="G176" s="1655"/>
      <c r="H176" s="365"/>
      <c r="I176" s="1656"/>
      <c r="J176" s="861"/>
      <c r="K176" s="1655"/>
      <c r="L176" s="365"/>
      <c r="M176" s="1656"/>
      <c r="N176" s="861"/>
      <c r="O176" s="1655"/>
      <c r="P176" s="365"/>
      <c r="Q176" s="1665">
        <f t="shared" ref="Q176:AD176" si="21">SUM(Q172:Q175)</f>
        <v>184.66658420630975</v>
      </c>
      <c r="R176" s="1666">
        <f t="shared" si="21"/>
        <v>179.13312231818364</v>
      </c>
      <c r="S176" s="1667">
        <f t="shared" si="21"/>
        <v>210.21751538520232</v>
      </c>
      <c r="T176" s="1668">
        <f t="shared" si="21"/>
        <v>235.92677581253088</v>
      </c>
      <c r="U176" s="1665"/>
      <c r="V176" s="1666"/>
      <c r="W176" s="1667"/>
      <c r="X176" s="1668"/>
      <c r="Y176" s="1665"/>
      <c r="Z176" s="1666"/>
      <c r="AA176" s="1667"/>
      <c r="AB176" s="1668"/>
      <c r="AC176" s="1665"/>
      <c r="AD176" s="1668"/>
    </row>
    <row r="177" spans="1:30">
      <c r="A177" s="109"/>
      <c r="B177" s="123"/>
      <c r="C177" s="1148"/>
      <c r="D177" s="1148"/>
      <c r="E177" s="1148"/>
      <c r="F177" s="1148"/>
      <c r="G177" s="1148"/>
      <c r="H177" s="1148"/>
      <c r="I177" s="1148"/>
      <c r="J177" s="1148"/>
      <c r="K177" s="1148"/>
      <c r="L177" s="1148"/>
      <c r="M177" s="1148"/>
      <c r="N177" s="1148"/>
      <c r="O177" s="1148"/>
      <c r="P177" s="1148"/>
      <c r="Q177" s="1148"/>
      <c r="R177" s="1148"/>
      <c r="S177" s="1148"/>
      <c r="T177" s="1148"/>
      <c r="U177" s="1148"/>
      <c r="V177" s="1148"/>
      <c r="W177" s="1148"/>
      <c r="X177" s="1148"/>
      <c r="Y177" s="1148"/>
      <c r="Z177" s="1148"/>
      <c r="AA177" s="1148"/>
      <c r="AB177" s="1148"/>
      <c r="AC177" s="1148"/>
      <c r="AD177" s="1148"/>
    </row>
    <row r="178" spans="1:30">
      <c r="A178" s="109"/>
      <c r="B178" s="123"/>
      <c r="C178" s="123"/>
      <c r="D178" s="123"/>
      <c r="E178" s="123"/>
      <c r="F178" s="123"/>
      <c r="G178" s="123"/>
      <c r="H178" s="123"/>
      <c r="I178" s="123"/>
      <c r="J178" s="123"/>
      <c r="K178" s="123"/>
      <c r="L178" s="123"/>
      <c r="M178" s="123"/>
      <c r="N178" s="123"/>
      <c r="O178" s="1148"/>
      <c r="P178" s="1148"/>
      <c r="Q178" s="1148"/>
      <c r="R178" s="1148"/>
      <c r="S178" s="1148"/>
      <c r="T178" s="1148"/>
      <c r="U178" s="1148"/>
      <c r="V178" s="1148"/>
      <c r="W178" s="1148"/>
      <c r="X178" s="1148"/>
      <c r="Y178" s="1148"/>
      <c r="Z178" s="1148"/>
      <c r="AA178" s="1148"/>
      <c r="AB178" s="1148"/>
      <c r="AC178" s="1148"/>
      <c r="AD178" s="1148"/>
    </row>
    <row r="179" spans="1:30" ht="18">
      <c r="A179" s="109"/>
      <c r="B179" s="1319" t="s">
        <v>22</v>
      </c>
    </row>
    <row r="180" spans="1:30">
      <c r="A180" s="109"/>
      <c r="B180" s="123"/>
    </row>
    <row r="181" spans="1:30">
      <c r="A181" s="109"/>
      <c r="B181" s="123"/>
    </row>
    <row r="182" spans="1:30">
      <c r="A182" s="109"/>
      <c r="B182" s="123"/>
    </row>
    <row r="183" spans="1:30">
      <c r="A183" s="109"/>
      <c r="B183" s="123"/>
    </row>
    <row r="184" spans="1:30">
      <c r="A184" s="109"/>
      <c r="B184" s="123"/>
    </row>
    <row r="185" spans="1:30">
      <c r="A185" s="109"/>
      <c r="B185" s="123"/>
    </row>
    <row r="186" spans="1:30">
      <c r="A186" s="109"/>
      <c r="B186" s="123"/>
    </row>
    <row r="187" spans="1:30">
      <c r="A187" s="109"/>
      <c r="B187" s="123"/>
    </row>
    <row r="188" spans="1:30">
      <c r="A188" s="109"/>
      <c r="B188" s="123"/>
    </row>
    <row r="189" spans="1:30">
      <c r="A189" s="109"/>
      <c r="B189" s="123"/>
    </row>
    <row r="190" spans="1:30">
      <c r="A190" s="109"/>
      <c r="B190" s="123"/>
    </row>
    <row r="191" spans="1:30">
      <c r="A191" s="109"/>
      <c r="B191" s="123"/>
    </row>
    <row r="192" spans="1:30">
      <c r="A192" s="109"/>
      <c r="B192" s="123"/>
    </row>
    <row r="193" spans="1:31">
      <c r="A193" s="109"/>
      <c r="B193" s="123"/>
    </row>
    <row r="194" spans="1:31">
      <c r="A194" s="109"/>
      <c r="B194" s="123"/>
    </row>
    <row r="195" spans="1:31">
      <c r="A195" s="109"/>
      <c r="B195" s="123"/>
    </row>
    <row r="196" spans="1:31">
      <c r="A196" s="109"/>
      <c r="B196" s="123"/>
    </row>
    <row r="197" spans="1:31">
      <c r="A197" s="109"/>
      <c r="B197" s="123"/>
    </row>
    <row r="198" spans="1:31">
      <c r="A198" s="109"/>
      <c r="B198" s="123"/>
    </row>
    <row r="199" spans="1:31">
      <c r="A199" s="109"/>
      <c r="B199" s="123"/>
    </row>
    <row r="200" spans="1:31">
      <c r="A200" s="109"/>
      <c r="B200" s="123"/>
    </row>
    <row r="201" spans="1:31">
      <c r="A201" s="109"/>
      <c r="B201" s="123"/>
    </row>
    <row r="202" spans="1:31">
      <c r="A202" s="109"/>
      <c r="B202" s="123"/>
    </row>
    <row r="203" spans="1:31" ht="15.5">
      <c r="A203" s="109"/>
      <c r="B203" s="568" t="s">
        <v>184</v>
      </c>
      <c r="G203" s="1" t="s">
        <v>184</v>
      </c>
      <c r="I203" s="48"/>
      <c r="J203" s="13"/>
      <c r="L203" s="13"/>
      <c r="M203" s="48"/>
      <c r="N203" s="13"/>
      <c r="O203" s="569" t="str">
        <f>G203</f>
        <v>FTTx Transceivers</v>
      </c>
      <c r="P203" s="13"/>
      <c r="Q203" s="568" t="str">
        <f>B203</f>
        <v>FTTx Transceivers</v>
      </c>
      <c r="Y203" s="568" t="s">
        <v>184</v>
      </c>
      <c r="Z203" s="13"/>
      <c r="AA203" s="48"/>
      <c r="AB203" s="13"/>
      <c r="AD203" s="13"/>
      <c r="AE203" s="1673"/>
    </row>
    <row r="204" spans="1:31" s="58" customFormat="1" ht="13">
      <c r="A204" s="134"/>
      <c r="B204" s="1682" t="s">
        <v>393</v>
      </c>
      <c r="C204" s="455"/>
      <c r="D204" s="455"/>
      <c r="E204" s="455"/>
      <c r="F204" s="455"/>
      <c r="G204" s="455" t="s">
        <v>180</v>
      </c>
      <c r="H204" s="455"/>
      <c r="I204" s="455"/>
      <c r="J204" s="455"/>
      <c r="K204" s="455"/>
      <c r="L204" s="455"/>
      <c r="M204" s="455"/>
      <c r="N204" s="455"/>
      <c r="O204" s="455" t="str">
        <f>G204</f>
        <v>Shipments: Actual Data</v>
      </c>
      <c r="P204" s="456"/>
      <c r="Q204" s="455"/>
      <c r="R204" s="455"/>
      <c r="S204" s="455"/>
      <c r="T204" s="455"/>
      <c r="U204" s="455" t="s">
        <v>327</v>
      </c>
      <c r="V204" s="455"/>
      <c r="W204" s="455"/>
      <c r="X204" s="455"/>
      <c r="Y204" s="455"/>
      <c r="Z204" s="455"/>
      <c r="AA204" s="455"/>
      <c r="AB204" s="455"/>
      <c r="AC204" s="455" t="s">
        <v>327</v>
      </c>
      <c r="AD204" s="455"/>
    </row>
    <row r="205" spans="1:31" s="58" customFormat="1" ht="13.5" thickBot="1">
      <c r="A205" s="109"/>
      <c r="B205" s="1683"/>
      <c r="C205" s="334" t="str">
        <f>C$68</f>
        <v>1Q 19</v>
      </c>
      <c r="D205" s="284" t="str">
        <f>D$68</f>
        <v>2Q 19</v>
      </c>
      <c r="E205" s="284" t="s">
        <v>121</v>
      </c>
      <c r="F205" s="335" t="s">
        <v>122</v>
      </c>
      <c r="G205" s="334" t="s">
        <v>123</v>
      </c>
      <c r="H205" s="284" t="s">
        <v>124</v>
      </c>
      <c r="I205" s="284" t="s">
        <v>125</v>
      </c>
      <c r="J205" s="335" t="s">
        <v>126</v>
      </c>
      <c r="K205" s="334" t="str">
        <f>K37</f>
        <v>1Q 21</v>
      </c>
      <c r="L205" s="284" t="str">
        <f>L37</f>
        <v>2Q 21</v>
      </c>
      <c r="M205" s="284" t="s">
        <v>529</v>
      </c>
      <c r="N205" s="335" t="s">
        <v>530</v>
      </c>
      <c r="O205" s="1585" t="s">
        <v>531</v>
      </c>
      <c r="P205" s="1587" t="s">
        <v>532</v>
      </c>
      <c r="Q205" s="334" t="str">
        <f t="shared" ref="Q205:R205" si="22">Q$68</f>
        <v>1Q 19</v>
      </c>
      <c r="R205" s="284" t="str">
        <f t="shared" si="22"/>
        <v>2Q 19</v>
      </c>
      <c r="S205" s="284" t="s">
        <v>121</v>
      </c>
      <c r="T205" s="335" t="s">
        <v>122</v>
      </c>
      <c r="U205" s="334" t="s">
        <v>123</v>
      </c>
      <c r="V205" s="284" t="s">
        <v>124</v>
      </c>
      <c r="W205" s="284" t="s">
        <v>125</v>
      </c>
      <c r="X205" s="335" t="s">
        <v>126</v>
      </c>
      <c r="Y205" s="334" t="str">
        <f>K205</f>
        <v>1Q 21</v>
      </c>
      <c r="Z205" s="284" t="str">
        <f>L205</f>
        <v>2Q 21</v>
      </c>
      <c r="AA205" s="284" t="str">
        <f>M205</f>
        <v>3Q 21</v>
      </c>
      <c r="AB205" s="335" t="str">
        <f>N205</f>
        <v>4Q 21</v>
      </c>
      <c r="AC205" s="334" t="str">
        <f>O37</f>
        <v>1Q 22</v>
      </c>
      <c r="AD205" s="335" t="str">
        <f>P37</f>
        <v>2Q 22</v>
      </c>
    </row>
    <row r="206" spans="1:31">
      <c r="A206" s="134"/>
      <c r="B206" s="1334" t="s">
        <v>185</v>
      </c>
      <c r="C206" s="135">
        <f>FTTX!E10+FTTX!E12</f>
        <v>2342846.25</v>
      </c>
      <c r="D206" s="371">
        <f>FTTX!F10+FTTX!F12</f>
        <v>2292703.5</v>
      </c>
      <c r="E206" s="518">
        <f>FTTX!G10+FTTX!G12</f>
        <v>1974647</v>
      </c>
      <c r="F206" s="521">
        <f>FTTX!H10+FTTX!H12</f>
        <v>1765595</v>
      </c>
      <c r="G206" s="135"/>
      <c r="H206" s="371"/>
      <c r="I206" s="518"/>
      <c r="J206" s="521"/>
      <c r="K206" s="356"/>
      <c r="L206" s="363"/>
      <c r="M206" s="518"/>
      <c r="N206" s="520"/>
      <c r="O206" s="356"/>
      <c r="P206" s="1588"/>
      <c r="Q206" s="463">
        <f>(FTTX!E50+FTTX!E52)/10^6</f>
        <v>29.441992792836004</v>
      </c>
      <c r="R206" s="464">
        <f>(FTTX!F50+FTTX!F52)/10^6</f>
        <v>26.07369884789901</v>
      </c>
      <c r="S206" s="465">
        <f>(FTTX!G50+FTTX!G52)/10^6</f>
        <v>21.624324966920025</v>
      </c>
      <c r="T206" s="466">
        <f>(FTTX!H50+FTTX!H52)/10^6</f>
        <v>18.195235486214408</v>
      </c>
      <c r="U206" s="463"/>
      <c r="V206" s="464"/>
      <c r="W206" s="465"/>
      <c r="X206" s="466"/>
      <c r="Y206" s="463"/>
      <c r="Z206" s="464"/>
      <c r="AA206" s="465"/>
      <c r="AB206" s="466"/>
      <c r="AC206" s="463"/>
      <c r="AD206" s="466"/>
    </row>
    <row r="207" spans="1:31">
      <c r="A207" s="134"/>
      <c r="B207" s="1334" t="s">
        <v>186</v>
      </c>
      <c r="C207" s="135">
        <f>FTTX!E11+FTTX!E13</f>
        <v>214271.75</v>
      </c>
      <c r="D207" s="371">
        <f>FTTX!F11+FTTX!F13</f>
        <v>167460.5</v>
      </c>
      <c r="E207" s="360">
        <f>FTTX!G11+FTTX!G13</f>
        <v>145000</v>
      </c>
      <c r="F207" s="378">
        <f>FTTX!H11+FTTX!H13</f>
        <v>132000</v>
      </c>
      <c r="G207" s="135"/>
      <c r="H207" s="371"/>
      <c r="I207" s="360"/>
      <c r="J207" s="378"/>
      <c r="K207" s="360"/>
      <c r="L207" s="360"/>
      <c r="M207" s="360"/>
      <c r="N207" s="377"/>
      <c r="O207" s="360"/>
      <c r="P207" s="1589"/>
      <c r="Q207" s="467">
        <f>(FTTX!E51+FTTX!E53)/10^6</f>
        <v>2.1852800000000001</v>
      </c>
      <c r="R207" s="468">
        <f>(FTTX!F51+FTTX!F53)/10^6</f>
        <v>1.5203055000000001</v>
      </c>
      <c r="S207" s="469">
        <f>(FTTX!G51+FTTX!G53)/10^6</f>
        <v>1.2050000000000001</v>
      </c>
      <c r="T207" s="470">
        <f>(FTTX!H51+FTTX!H53)/10^6</f>
        <v>1.006</v>
      </c>
      <c r="U207" s="467"/>
      <c r="V207" s="468"/>
      <c r="W207" s="469"/>
      <c r="X207" s="470"/>
      <c r="Y207" s="467"/>
      <c r="Z207" s="468"/>
      <c r="AA207" s="469"/>
      <c r="AB207" s="470"/>
      <c r="AC207" s="467"/>
      <c r="AD207" s="470"/>
    </row>
    <row r="208" spans="1:31">
      <c r="A208" s="134"/>
      <c r="B208" s="1334" t="s">
        <v>442</v>
      </c>
      <c r="C208" s="135">
        <f>FTTX!E9</f>
        <v>8280000</v>
      </c>
      <c r="D208" s="371">
        <f>FTTX!F9</f>
        <v>7620000</v>
      </c>
      <c r="E208" s="360">
        <f>FTTX!G9</f>
        <v>7060000</v>
      </c>
      <c r="F208" s="378">
        <f>FTTX!H9</f>
        <v>6950000</v>
      </c>
      <c r="G208" s="135"/>
      <c r="H208" s="371"/>
      <c r="I208" s="360"/>
      <c r="J208" s="378"/>
      <c r="K208" s="360"/>
      <c r="L208" s="360"/>
      <c r="M208" s="360"/>
      <c r="N208" s="377"/>
      <c r="O208" s="360"/>
      <c r="P208" s="1589"/>
      <c r="Q208" s="467">
        <f>FTTX!E49/10^6</f>
        <v>32.6147142857143</v>
      </c>
      <c r="R208" s="468">
        <f>FTTX!F49/10^6</f>
        <v>29.345914285714276</v>
      </c>
      <c r="S208" s="469">
        <f>FTTX!G49/10^6</f>
        <v>26.57</v>
      </c>
      <c r="T208" s="470">
        <f>FTTX!H49/10^6</f>
        <v>25.765000000000001</v>
      </c>
      <c r="U208" s="467"/>
      <c r="V208" s="468"/>
      <c r="W208" s="469"/>
      <c r="X208" s="470"/>
      <c r="Y208" s="467"/>
      <c r="Z208" s="468"/>
      <c r="AA208" s="469"/>
      <c r="AB208" s="470"/>
      <c r="AC208" s="467"/>
      <c r="AD208" s="470"/>
    </row>
    <row r="209" spans="1:30">
      <c r="A209" s="134"/>
      <c r="B209" s="1334" t="s">
        <v>501</v>
      </c>
      <c r="C209" s="135">
        <f>FTTX!E14+FTTX!E17</f>
        <v>536896</v>
      </c>
      <c r="D209" s="371">
        <f>FTTX!F14+FTTX!F17</f>
        <v>706405</v>
      </c>
      <c r="E209" s="360">
        <f>FTTX!G14+FTTX!G17</f>
        <v>1100797</v>
      </c>
      <c r="F209" s="378">
        <f>FTTX!H14+FTTX!H17</f>
        <v>1491031</v>
      </c>
      <c r="G209" s="135"/>
      <c r="H209" s="371"/>
      <c r="I209" s="360"/>
      <c r="J209" s="378"/>
      <c r="K209" s="360"/>
      <c r="L209" s="360"/>
      <c r="M209" s="360"/>
      <c r="N209" s="377"/>
      <c r="O209" s="360"/>
      <c r="P209" s="1589"/>
      <c r="Q209" s="467">
        <f>(FTTX!E54+FTTX!E57)/1000000</f>
        <v>32.36265011689472</v>
      </c>
      <c r="R209" s="468">
        <f>(FTTX!F54+FTTX!F57)/1000000</f>
        <v>38.767093571428575</v>
      </c>
      <c r="S209" s="469">
        <f>(FTTX!G54+FTTX!G57)/1000000</f>
        <v>56.159699429672791</v>
      </c>
      <c r="T209" s="470">
        <f>(FTTX!H54+FTTX!H57)/1000000</f>
        <v>67.791084694268505</v>
      </c>
      <c r="U209" s="467"/>
      <c r="V209" s="468"/>
      <c r="W209" s="469"/>
      <c r="X209" s="470"/>
      <c r="Y209" s="467"/>
      <c r="Z209" s="468"/>
      <c r="AA209" s="469"/>
      <c r="AB209" s="470"/>
      <c r="AC209" s="467"/>
      <c r="AD209" s="470"/>
    </row>
    <row r="210" spans="1:30">
      <c r="A210" s="134"/>
      <c r="B210" s="1334" t="s">
        <v>492</v>
      </c>
      <c r="C210" s="135"/>
      <c r="D210" s="371"/>
      <c r="E210" s="360"/>
      <c r="F210" s="378"/>
      <c r="G210" s="135"/>
      <c r="H210" s="371"/>
      <c r="I210" s="360"/>
      <c r="J210" s="378"/>
      <c r="K210" s="360"/>
      <c r="L210" s="360"/>
      <c r="M210" s="360"/>
      <c r="N210" s="377"/>
      <c r="O210" s="360"/>
      <c r="P210" s="1589"/>
      <c r="Q210" s="471"/>
      <c r="R210" s="472"/>
      <c r="S210" s="473"/>
      <c r="T210" s="474"/>
      <c r="U210" s="471"/>
      <c r="V210" s="472"/>
      <c r="W210" s="473"/>
      <c r="X210" s="474"/>
      <c r="Y210" s="471"/>
      <c r="Z210" s="472"/>
      <c r="AA210" s="473"/>
      <c r="AB210" s="474"/>
      <c r="AC210" s="471"/>
      <c r="AD210" s="474"/>
    </row>
    <row r="211" spans="1:30" s="58" customFormat="1">
      <c r="A211" s="109"/>
      <c r="B211" s="1332" t="s">
        <v>133</v>
      </c>
      <c r="C211" s="136">
        <f>SUM(C206:C209)</f>
        <v>11374014</v>
      </c>
      <c r="D211" s="372">
        <f>SUM(D206:D209)</f>
        <v>10786569</v>
      </c>
      <c r="E211" s="112">
        <f>SUM(E206:E209)</f>
        <v>10280444</v>
      </c>
      <c r="F211" s="379">
        <f>SUM(F206:F209)</f>
        <v>10338626</v>
      </c>
      <c r="G211" s="136"/>
      <c r="H211" s="372"/>
      <c r="I211" s="112"/>
      <c r="J211" s="379"/>
      <c r="K211" s="112"/>
      <c r="L211" s="112"/>
      <c r="M211" s="112"/>
      <c r="N211" s="354"/>
      <c r="O211" s="112"/>
      <c r="P211" s="427"/>
      <c r="Q211" s="359">
        <f t="shared" ref="Q211:T211" si="23">SUM(Q206:Q209)</f>
        <v>96.604637195445008</v>
      </c>
      <c r="R211" s="359">
        <f t="shared" si="23"/>
        <v>95.707012205041863</v>
      </c>
      <c r="S211" s="359">
        <f t="shared" si="23"/>
        <v>105.55902439659282</v>
      </c>
      <c r="T211" s="380">
        <f t="shared" si="23"/>
        <v>112.75732018048291</v>
      </c>
      <c r="U211" s="359"/>
      <c r="V211" s="359"/>
      <c r="W211" s="359"/>
      <c r="X211" s="380"/>
      <c r="Y211" s="359"/>
      <c r="Z211" s="359"/>
      <c r="AA211" s="359"/>
      <c r="AB211" s="380"/>
      <c r="AC211" s="359"/>
      <c r="AD211" s="380"/>
    </row>
    <row r="212" spans="1:30" s="58" customFormat="1" ht="12" customHeight="1"/>
    <row r="215" spans="1:30" ht="18">
      <c r="B215" s="1320" t="s">
        <v>18</v>
      </c>
    </row>
    <row r="240" spans="2:31" ht="15.5">
      <c r="B240" s="568" t="s">
        <v>392</v>
      </c>
      <c r="G240" s="1" t="s">
        <v>392</v>
      </c>
      <c r="I240" s="48"/>
      <c r="J240" s="13"/>
      <c r="L240" s="13"/>
      <c r="M240" s="48"/>
      <c r="N240" s="13"/>
      <c r="O240" s="1592" t="str">
        <f>G240</f>
        <v>Optical Interconnects (AOCs &amp; EOMs)</v>
      </c>
      <c r="Q240" s="568" t="str">
        <f>B240</f>
        <v>Optical Interconnects (AOCs &amp; EOMs)</v>
      </c>
      <c r="W240" s="48"/>
      <c r="X240" s="13"/>
      <c r="Y240" s="1" t="s">
        <v>392</v>
      </c>
      <c r="Z240" s="13"/>
      <c r="AA240" s="48"/>
      <c r="AB240" s="13"/>
      <c r="AD240" s="13"/>
      <c r="AE240" s="1673"/>
    </row>
    <row r="241" spans="2:30" ht="13">
      <c r="B241" s="1682"/>
      <c r="C241" s="455"/>
      <c r="D241" s="455"/>
      <c r="E241" s="455"/>
      <c r="F241" s="455"/>
      <c r="G241" s="455" t="s">
        <v>180</v>
      </c>
      <c r="H241" s="455"/>
      <c r="I241" s="455"/>
      <c r="J241" s="455"/>
      <c r="K241" s="455"/>
      <c r="L241" s="455"/>
      <c r="M241" s="455"/>
      <c r="N241" s="455"/>
      <c r="O241" s="455" t="str">
        <f>G241</f>
        <v>Shipments: Actual Data</v>
      </c>
      <c r="P241" s="456"/>
      <c r="Q241" s="455"/>
      <c r="R241" s="455"/>
      <c r="S241" s="455"/>
      <c r="T241" s="455"/>
      <c r="U241" s="455" t="s">
        <v>327</v>
      </c>
      <c r="V241" s="455"/>
      <c r="W241" s="455"/>
      <c r="X241" s="455"/>
      <c r="Y241" s="455"/>
      <c r="Z241" s="455"/>
      <c r="AA241" s="455"/>
      <c r="AB241" s="455"/>
      <c r="AC241" s="455" t="s">
        <v>327</v>
      </c>
      <c r="AD241" s="455"/>
    </row>
    <row r="242" spans="2:30" ht="13.5" thickBot="1">
      <c r="B242" s="1683"/>
      <c r="C242" s="334" t="str">
        <f>C$68</f>
        <v>1Q 19</v>
      </c>
      <c r="D242" s="284" t="str">
        <f>D$68</f>
        <v>2Q 19</v>
      </c>
      <c r="E242" s="284" t="s">
        <v>121</v>
      </c>
      <c r="F242" s="335" t="s">
        <v>122</v>
      </c>
      <c r="G242" s="334" t="s">
        <v>123</v>
      </c>
      <c r="H242" s="284" t="s">
        <v>124</v>
      </c>
      <c r="I242" s="284" t="s">
        <v>125</v>
      </c>
      <c r="J242" s="335" t="s">
        <v>126</v>
      </c>
      <c r="K242" s="334" t="str">
        <f>K37</f>
        <v>1Q 21</v>
      </c>
      <c r="L242" s="284" t="str">
        <f>L37</f>
        <v>2Q 21</v>
      </c>
      <c r="M242" s="284" t="s">
        <v>529</v>
      </c>
      <c r="N242" s="335" t="s">
        <v>530</v>
      </c>
      <c r="O242" s="1585" t="s">
        <v>531</v>
      </c>
      <c r="P242" s="1587" t="s">
        <v>532</v>
      </c>
      <c r="Q242" s="334" t="str">
        <f t="shared" ref="Q242:R242" si="24">Q$68</f>
        <v>1Q 19</v>
      </c>
      <c r="R242" s="284" t="str">
        <f t="shared" si="24"/>
        <v>2Q 19</v>
      </c>
      <c r="S242" s="284" t="s">
        <v>121</v>
      </c>
      <c r="T242" s="335" t="s">
        <v>122</v>
      </c>
      <c r="U242" s="334" t="s">
        <v>123</v>
      </c>
      <c r="V242" s="284" t="s">
        <v>124</v>
      </c>
      <c r="W242" s="284" t="s">
        <v>125</v>
      </c>
      <c r="X242" s="335" t="s">
        <v>126</v>
      </c>
      <c r="Y242" s="334" t="str">
        <f>K242</f>
        <v>1Q 21</v>
      </c>
      <c r="Z242" s="284" t="str">
        <f>L242</f>
        <v>2Q 21</v>
      </c>
      <c r="AA242" s="284" t="str">
        <f>M242</f>
        <v>3Q 21</v>
      </c>
      <c r="AB242" s="335" t="str">
        <f>N242</f>
        <v>4Q 21</v>
      </c>
      <c r="AC242" s="334" t="str">
        <f>AC37</f>
        <v>1Q 22</v>
      </c>
      <c r="AD242" s="335" t="str">
        <f>AD37</f>
        <v>2Q 22</v>
      </c>
    </row>
    <row r="243" spans="2:30" s="58" customFormat="1" ht="37.5">
      <c r="B243" s="1338" t="s">
        <v>188</v>
      </c>
      <c r="C243" s="386">
        <f>'Optical Interconnects'!C9</f>
        <v>29776</v>
      </c>
      <c r="D243" s="278">
        <f>'Optical Interconnects'!D9</f>
        <v>36043</v>
      </c>
      <c r="E243" s="278">
        <f>'Optical Interconnects'!E9</f>
        <v>37500</v>
      </c>
      <c r="F243" s="383">
        <f>'Optical Interconnects'!F9</f>
        <v>40000</v>
      </c>
      <c r="G243" s="1680"/>
      <c r="H243" s="1681"/>
      <c r="I243" s="278"/>
      <c r="J243" s="383"/>
      <c r="K243" s="356"/>
      <c r="L243" s="363"/>
      <c r="M243" s="518"/>
      <c r="N243" s="520"/>
      <c r="O243" s="356"/>
      <c r="P243" s="520"/>
      <c r="Q243" s="457">
        <f>'Optical Interconnects'!C41/10^6</f>
        <v>5.3054749000000019</v>
      </c>
      <c r="R243" s="458">
        <f>'Optical Interconnects'!D41/10^6</f>
        <v>6.5388654399999995</v>
      </c>
      <c r="S243" s="459">
        <f>'Optical Interconnects'!E41/10^6</f>
        <v>6.375</v>
      </c>
      <c r="T243" s="460">
        <f>'Optical Interconnects'!F41/10^6</f>
        <v>6.6</v>
      </c>
      <c r="U243" s="1321"/>
      <c r="V243" s="1322"/>
      <c r="W243" s="459"/>
      <c r="X243" s="460"/>
      <c r="Y243" s="1321"/>
      <c r="Z243" s="459"/>
      <c r="AA243" s="459"/>
      <c r="AB243" s="460"/>
      <c r="AC243" s="1321"/>
      <c r="AD243" s="460"/>
    </row>
    <row r="244" spans="2:30" s="58" customFormat="1">
      <c r="B244" s="1336" t="s">
        <v>412</v>
      </c>
      <c r="C244" s="387">
        <f>'Optical Interconnects'!C10</f>
        <v>34200</v>
      </c>
      <c r="D244" s="138">
        <f>'Optical Interconnects'!D10</f>
        <v>38641</v>
      </c>
      <c r="E244" s="366">
        <f>'Optical Interconnects'!E10</f>
        <v>35000</v>
      </c>
      <c r="F244" s="384">
        <f>'Optical Interconnects'!F10</f>
        <v>40000</v>
      </c>
      <c r="G244" s="387"/>
      <c r="H244" s="138"/>
      <c r="I244" s="366"/>
      <c r="J244" s="384"/>
      <c r="K244" s="387"/>
      <c r="L244" s="138"/>
      <c r="M244" s="366"/>
      <c r="N244" s="384"/>
      <c r="O244" s="387"/>
      <c r="P244" s="138"/>
      <c r="Q244" s="461">
        <f>'Optical Interconnects'!C42/10^6</f>
        <v>4.0921840000000005</v>
      </c>
      <c r="R244" s="141">
        <f>'Optical Interconnects'!D42/10^6</f>
        <v>3.7259620000000009</v>
      </c>
      <c r="S244" s="137">
        <f>'Optical Interconnects'!E42/10^6</f>
        <v>3.3250000000000002</v>
      </c>
      <c r="T244" s="381">
        <f>'Optical Interconnects'!F42/10^6</f>
        <v>3.6</v>
      </c>
      <c r="U244" s="461"/>
      <c r="V244" s="141"/>
      <c r="W244" s="137"/>
      <c r="X244" s="381"/>
      <c r="Y244" s="461"/>
      <c r="Z244" s="137"/>
      <c r="AA244" s="137"/>
      <c r="AB244" s="381"/>
      <c r="AC244" s="461"/>
      <c r="AD244" s="381"/>
    </row>
    <row r="245" spans="2:30">
      <c r="B245" s="1339" t="s">
        <v>189</v>
      </c>
      <c r="C245" s="388">
        <f>'Optical Interconnects'!C20</f>
        <v>1118900</v>
      </c>
      <c r="D245" s="367">
        <f>'Optical Interconnects'!D20</f>
        <v>1242095</v>
      </c>
      <c r="E245" s="146">
        <f>'Optical Interconnects'!E20</f>
        <v>1229000</v>
      </c>
      <c r="F245" s="385">
        <f>'Optical Interconnects'!F20</f>
        <v>1276400</v>
      </c>
      <c r="G245" s="388"/>
      <c r="H245" s="367"/>
      <c r="I245" s="146"/>
      <c r="J245" s="385"/>
      <c r="K245" s="387"/>
      <c r="L245" s="138"/>
      <c r="M245" s="146"/>
      <c r="N245" s="385"/>
      <c r="O245" s="387"/>
      <c r="P245" s="138"/>
      <c r="Q245" s="462">
        <f>'Optical Interconnects'!C52/10^6</f>
        <v>75.344978739999988</v>
      </c>
      <c r="R245" s="368">
        <f>'Optical Interconnects'!D52/10^6</f>
        <v>93.028698259999999</v>
      </c>
      <c r="S245" s="143">
        <f>'Optical Interconnects'!E52/10^6</f>
        <v>94.625</v>
      </c>
      <c r="T245" s="382">
        <f>'Optical Interconnects'!F52/10^6</f>
        <v>93.748000000000005</v>
      </c>
      <c r="U245" s="462"/>
      <c r="V245" s="368"/>
      <c r="W245" s="143"/>
      <c r="X245" s="382"/>
      <c r="Y245" s="462"/>
      <c r="Z245" s="143"/>
      <c r="AA245" s="143"/>
      <c r="AB245" s="382"/>
      <c r="AC245" s="462"/>
      <c r="AD245" s="382"/>
    </row>
    <row r="246" spans="2:30">
      <c r="B246" s="34"/>
    </row>
    <row r="248" spans="2:30" ht="18">
      <c r="B248" s="1320" t="s">
        <v>611</v>
      </c>
    </row>
    <row r="249" spans="2:30">
      <c r="B249" s="107" t="s">
        <v>389</v>
      </c>
    </row>
    <row r="274" spans="1:31" ht="15.5">
      <c r="B274" s="568" t="s">
        <v>390</v>
      </c>
      <c r="G274" s="1" t="s">
        <v>390</v>
      </c>
      <c r="I274" s="48"/>
      <c r="J274" s="13"/>
      <c r="L274" s="13"/>
      <c r="M274" s="48"/>
      <c r="N274" s="13"/>
      <c r="O274" s="1" t="str">
        <f>G274</f>
        <v>Wireless Fronthaul</v>
      </c>
      <c r="P274" s="13"/>
      <c r="Q274" s="28" t="str">
        <f>$B$274</f>
        <v>Wireless Fronthaul</v>
      </c>
      <c r="W274" s="48"/>
      <c r="X274" s="13"/>
      <c r="Y274" s="1" t="s">
        <v>390</v>
      </c>
      <c r="Z274" s="13"/>
      <c r="AA274" s="48"/>
      <c r="AB274" s="13"/>
      <c r="AD274" s="13"/>
      <c r="AE274" s="1673"/>
    </row>
    <row r="275" spans="1:31" ht="13.5" customHeight="1">
      <c r="B275" s="1679" t="s">
        <v>391</v>
      </c>
      <c r="C275" s="455"/>
      <c r="D275" s="455"/>
      <c r="E275" s="455"/>
      <c r="F275" s="455"/>
      <c r="G275" s="455" t="s">
        <v>180</v>
      </c>
      <c r="H275" s="455"/>
      <c r="I275" s="455"/>
      <c r="J275" s="455"/>
      <c r="K275" s="455"/>
      <c r="L275" s="455"/>
      <c r="M275" s="455"/>
      <c r="N275" s="455"/>
      <c r="O275" s="455" t="str">
        <f>G275</f>
        <v>Shipments: Actual Data</v>
      </c>
      <c r="P275" s="456"/>
      <c r="Q275" s="455"/>
      <c r="R275" s="455"/>
      <c r="S275" s="455"/>
      <c r="T275" s="455"/>
      <c r="U275" s="455" t="s">
        <v>327</v>
      </c>
      <c r="V275" s="455"/>
      <c r="W275" s="455"/>
      <c r="X275" s="455"/>
      <c r="Y275" s="455"/>
      <c r="Z275" s="455"/>
      <c r="AA275" s="455"/>
      <c r="AB275" s="455"/>
      <c r="AC275" s="455" t="s">
        <v>327</v>
      </c>
      <c r="AD275" s="455"/>
    </row>
    <row r="276" spans="1:31" ht="13.5" thickBot="1">
      <c r="B276" s="1679"/>
      <c r="C276" s="334" t="str">
        <f>C$68</f>
        <v>1Q 19</v>
      </c>
      <c r="D276" s="284" t="str">
        <f>D$68</f>
        <v>2Q 19</v>
      </c>
      <c r="E276" s="284" t="s">
        <v>121</v>
      </c>
      <c r="F276" s="335" t="s">
        <v>122</v>
      </c>
      <c r="G276" s="334" t="s">
        <v>123</v>
      </c>
      <c r="H276" s="284" t="s">
        <v>124</v>
      </c>
      <c r="I276" s="284" t="s">
        <v>125</v>
      </c>
      <c r="J276" s="335" t="s">
        <v>126</v>
      </c>
      <c r="K276" s="334" t="str">
        <f>K37</f>
        <v>1Q 21</v>
      </c>
      <c r="L276" s="284" t="str">
        <f>L37</f>
        <v>2Q 21</v>
      </c>
      <c r="M276" s="284" t="s">
        <v>529</v>
      </c>
      <c r="N276" s="335" t="s">
        <v>530</v>
      </c>
      <c r="O276" s="1585" t="s">
        <v>531</v>
      </c>
      <c r="P276" s="1587" t="s">
        <v>532</v>
      </c>
      <c r="Q276" s="334" t="str">
        <f t="shared" ref="Q276:R276" si="25">Q$68</f>
        <v>1Q 19</v>
      </c>
      <c r="R276" s="284" t="str">
        <f t="shared" si="25"/>
        <v>2Q 19</v>
      </c>
      <c r="S276" s="284" t="s">
        <v>121</v>
      </c>
      <c r="T276" s="335" t="s">
        <v>122</v>
      </c>
      <c r="U276" s="334" t="s">
        <v>123</v>
      </c>
      <c r="V276" s="284" t="s">
        <v>124</v>
      </c>
      <c r="W276" s="284" t="s">
        <v>125</v>
      </c>
      <c r="X276" s="335" t="s">
        <v>126</v>
      </c>
      <c r="Y276" s="334" t="str">
        <f>K276</f>
        <v>1Q 21</v>
      </c>
      <c r="Z276" s="284" t="str">
        <f>L276</f>
        <v>2Q 21</v>
      </c>
      <c r="AA276" s="284" t="str">
        <f>M276</f>
        <v>3Q 21</v>
      </c>
      <c r="AB276" s="335" t="str">
        <f>N276</f>
        <v>4Q 21</v>
      </c>
      <c r="AC276" s="334" t="str">
        <f>AC37</f>
        <v>1Q 22</v>
      </c>
      <c r="AD276" s="335" t="str">
        <f>AD37</f>
        <v>2Q 22</v>
      </c>
    </row>
    <row r="277" spans="1:31">
      <c r="B277" s="1340" t="s">
        <v>429</v>
      </c>
      <c r="C277" s="140">
        <f>Wireless!D10+Wireless!D11</f>
        <v>0</v>
      </c>
      <c r="D277" s="140">
        <f>Wireless!E10+Wireless!E11</f>
        <v>0</v>
      </c>
      <c r="E277" s="366">
        <f>Wireless!F10+Wireless!F11</f>
        <v>0</v>
      </c>
      <c r="F277" s="384">
        <f>Wireless!G10+Wireless!G11</f>
        <v>0</v>
      </c>
      <c r="G277" s="140"/>
      <c r="H277" s="140"/>
      <c r="I277" s="366"/>
      <c r="J277" s="384"/>
      <c r="K277" s="140"/>
      <c r="L277" s="140"/>
      <c r="M277" s="366"/>
      <c r="N277" s="384"/>
      <c r="O277" s="356"/>
      <c r="P277" s="520"/>
      <c r="Q277" s="570">
        <f>(Wireless!D69+Wireless!D70+Wireless!D71)/10^6</f>
        <v>0</v>
      </c>
      <c r="R277" s="141">
        <f>(Wireless!E69+Wireless!E70+Wireless!E71)/10^6</f>
        <v>0</v>
      </c>
      <c r="S277" s="522">
        <f>(Wireless!F69+Wireless!F70+Wireless!F71)/10^6</f>
        <v>0</v>
      </c>
      <c r="T277" s="523">
        <f>(Wireless!G69+Wireless!G70+Wireless!G71)/10^6</f>
        <v>0</v>
      </c>
      <c r="U277" s="570"/>
      <c r="V277" s="141"/>
      <c r="W277" s="522"/>
      <c r="X277" s="523"/>
      <c r="Y277" s="570"/>
      <c r="Z277" s="141"/>
      <c r="AA277" s="522"/>
      <c r="AB277" s="523"/>
      <c r="AC277" s="570"/>
      <c r="AD277" s="523"/>
    </row>
    <row r="278" spans="1:31">
      <c r="B278" s="1332" t="s">
        <v>430</v>
      </c>
      <c r="C278" s="140">
        <f>SUM(Wireless!D12:D14)</f>
        <v>59437</v>
      </c>
      <c r="D278" s="140">
        <f>SUM(Wireless!E12:E14)</f>
        <v>59814</v>
      </c>
      <c r="E278" s="366">
        <f>SUM(Wireless!F12:F14)</f>
        <v>67166</v>
      </c>
      <c r="F278" s="384">
        <f>SUM(Wireless!G12:G14)</f>
        <v>78425</v>
      </c>
      <c r="G278" s="140"/>
      <c r="H278" s="140"/>
      <c r="I278" s="366"/>
      <c r="J278" s="384"/>
      <c r="K278" s="140"/>
      <c r="L278" s="140"/>
      <c r="M278" s="366"/>
      <c r="N278" s="384"/>
      <c r="O278" s="366"/>
      <c r="P278" s="384"/>
      <c r="Q278" s="570">
        <f>SUM(Wireless!D72:D74)/10^6</f>
        <v>1.0444249999999999</v>
      </c>
      <c r="R278" s="141">
        <f>SUM(Wireless!E72:E74)/10^6</f>
        <v>0.99203600000000014</v>
      </c>
      <c r="S278" s="141">
        <f>SUM(Wireless!F72:F74)/10^6</f>
        <v>1.041647</v>
      </c>
      <c r="T278" s="381">
        <f>SUM(Wireless!G72:G74)/10^6</f>
        <v>1.192124</v>
      </c>
      <c r="U278" s="570"/>
      <c r="V278" s="141"/>
      <c r="W278" s="141"/>
      <c r="X278" s="381"/>
      <c r="Y278" s="570"/>
      <c r="Z278" s="141"/>
      <c r="AA278" s="141"/>
      <c r="AB278" s="381"/>
      <c r="AC278" s="570"/>
      <c r="AD278" s="381"/>
    </row>
    <row r="279" spans="1:31">
      <c r="B279" s="1339" t="s">
        <v>431</v>
      </c>
      <c r="C279" s="139">
        <f>SUM(Wireless!D15:D17)</f>
        <v>1832595</v>
      </c>
      <c r="D279" s="367">
        <f>SUM(Wireless!E15:E17)</f>
        <v>1788161</v>
      </c>
      <c r="E279" s="146">
        <f>SUM(Wireless!F15:F17)</f>
        <v>1539136</v>
      </c>
      <c r="F279" s="385">
        <f>SUM(Wireless!G15:G17)</f>
        <v>1454390</v>
      </c>
      <c r="G279" s="139"/>
      <c r="H279" s="367"/>
      <c r="I279" s="146"/>
      <c r="J279" s="385"/>
      <c r="K279" s="139"/>
      <c r="L279" s="367"/>
      <c r="M279" s="146"/>
      <c r="N279" s="385"/>
      <c r="O279" s="366"/>
      <c r="P279" s="384"/>
      <c r="Q279" s="571">
        <f>SUM(Wireless!D75:D77)/10^6</f>
        <v>21.336560357142865</v>
      </c>
      <c r="R279" s="368">
        <f>SUM(Wireless!E75:E77)/10^6</f>
        <v>21.312171142857146</v>
      </c>
      <c r="S279" s="368">
        <f>SUM(Wireless!F75:F77)/10^6</f>
        <v>13.317504</v>
      </c>
      <c r="T279" s="382">
        <f>SUM(Wireless!G75:G77)/10^6</f>
        <v>12.771288999999999</v>
      </c>
      <c r="U279" s="571"/>
      <c r="V279" s="368"/>
      <c r="W279" s="368"/>
      <c r="X279" s="382"/>
      <c r="Y279" s="571"/>
      <c r="Z279" s="368"/>
      <c r="AA279" s="368"/>
      <c r="AB279" s="382"/>
      <c r="AC279" s="571"/>
      <c r="AD279" s="382"/>
    </row>
    <row r="280" spans="1:31">
      <c r="B280" s="1341" t="s">
        <v>432</v>
      </c>
      <c r="C280" s="139">
        <f>SUM(Wireless!D18:D20)</f>
        <v>4845780</v>
      </c>
      <c r="D280" s="367">
        <f>SUM(Wireless!E18:E20)</f>
        <v>5752090</v>
      </c>
      <c r="E280" s="146">
        <f>SUM(Wireless!F18:F20)</f>
        <v>5089641</v>
      </c>
      <c r="F280" s="385">
        <f>SUM(Wireless!G18:G20)</f>
        <v>4527982</v>
      </c>
      <c r="G280" s="139"/>
      <c r="H280" s="367"/>
      <c r="I280" s="146"/>
      <c r="J280" s="385"/>
      <c r="K280" s="139"/>
      <c r="L280" s="367"/>
      <c r="M280" s="146"/>
      <c r="N280" s="385"/>
      <c r="O280" s="146"/>
      <c r="P280" s="385"/>
      <c r="Q280" s="572">
        <f>SUM(Wireless!D78:D80)/10^6</f>
        <v>59.1238580055943</v>
      </c>
      <c r="R280" s="369">
        <f>SUM(Wireless!E78:E80)/10^6</f>
        <v>67.020597789103107</v>
      </c>
      <c r="S280" s="369">
        <f>SUM(Wireless!F78:F80)/10^6</f>
        <v>56.455486269999994</v>
      </c>
      <c r="T280" s="389">
        <f>SUM(Wireless!G78:G80)/10^6</f>
        <v>48.264940600000003</v>
      </c>
      <c r="U280" s="572"/>
      <c r="V280" s="369"/>
      <c r="W280" s="369"/>
      <c r="X280" s="389"/>
      <c r="Y280" s="572"/>
      <c r="Z280" s="369"/>
      <c r="AA280" s="369"/>
      <c r="AB280" s="389"/>
      <c r="AC280" s="572"/>
      <c r="AD280" s="389"/>
    </row>
    <row r="281" spans="1:31">
      <c r="B281" s="1341" t="s">
        <v>500</v>
      </c>
      <c r="C281" s="139">
        <f>SUM(Wireless!D21:D25)</f>
        <v>239915</v>
      </c>
      <c r="D281" s="367">
        <f>SUM(Wireless!E21:E25)</f>
        <v>493217</v>
      </c>
      <c r="E281" s="146">
        <f>SUM(Wireless!F21:F25)</f>
        <v>830701</v>
      </c>
      <c r="F281" s="385">
        <f>SUM(Wireless!G21:G25)</f>
        <v>1374792.5</v>
      </c>
      <c r="G281" s="139"/>
      <c r="H281" s="367"/>
      <c r="I281" s="146"/>
      <c r="J281" s="385"/>
      <c r="K281" s="139"/>
      <c r="L281" s="367"/>
      <c r="M281" s="146"/>
      <c r="N281" s="385"/>
      <c r="O281" s="146"/>
      <c r="P281" s="385"/>
      <c r="Q281" s="573">
        <f>SUM(Wireless!D81:D85)/10^6</f>
        <v>19.460749369392101</v>
      </c>
      <c r="R281" s="512">
        <f>SUM(Wireless!E81:E85)/10^6</f>
        <v>32.4382023710453</v>
      </c>
      <c r="S281" s="512">
        <f>SUM(Wireless!F81:F85)/10^6</f>
        <v>49.970034374835414</v>
      </c>
      <c r="T281" s="513">
        <f>SUM(Wireless!G81:G85)/10^6</f>
        <v>72.305444109728427</v>
      </c>
      <c r="U281" s="573"/>
      <c r="V281" s="512"/>
      <c r="W281" s="512"/>
      <c r="X281" s="513"/>
      <c r="Y281" s="573"/>
      <c r="Z281" s="512"/>
      <c r="AA281" s="512"/>
      <c r="AB281" s="513"/>
      <c r="AC281" s="573"/>
      <c r="AD281" s="513"/>
    </row>
    <row r="282" spans="1:31">
      <c r="B282" s="1341" t="s">
        <v>467</v>
      </c>
      <c r="C282" s="139">
        <f>SUM(Wireless!D26:D28)</f>
        <v>5853</v>
      </c>
      <c r="D282" s="367">
        <f>SUM(Wireless!E26:E28)</f>
        <v>12322</v>
      </c>
      <c r="E282" s="146">
        <f>SUM(Wireless!F26:F28)</f>
        <v>12134</v>
      </c>
      <c r="F282" s="385">
        <f>SUM(Wireless!G26:G28)</f>
        <v>32743</v>
      </c>
      <c r="G282" s="139"/>
      <c r="H282" s="367"/>
      <c r="I282" s="146"/>
      <c r="J282" s="385"/>
      <c r="K282" s="139"/>
      <c r="L282" s="367"/>
      <c r="M282" s="146"/>
      <c r="N282" s="385"/>
      <c r="O282" s="146"/>
      <c r="P282" s="385"/>
      <c r="Q282" s="573">
        <f>SUM(Wireless!D86:D88)/10^6</f>
        <v>3.163438480595401</v>
      </c>
      <c r="R282" s="512">
        <f>SUM(Wireless!E86:E88)/10^6</f>
        <v>7.4572610579192462</v>
      </c>
      <c r="S282" s="512">
        <f>SUM(Wireless!F86:F88)/10^6</f>
        <v>3.9847991564660372</v>
      </c>
      <c r="T282" s="513">
        <f>SUM(Wireless!G86:G88)/10^6</f>
        <v>11.908612117332332</v>
      </c>
      <c r="U282" s="573"/>
      <c r="V282" s="512"/>
      <c r="W282" s="512"/>
      <c r="X282" s="513"/>
      <c r="Y282" s="573"/>
      <c r="Z282" s="512"/>
      <c r="AA282" s="512"/>
      <c r="AB282" s="513"/>
      <c r="AC282" s="573"/>
      <c r="AD282" s="513"/>
    </row>
    <row r="283" spans="1:31">
      <c r="B283" s="1341" t="s">
        <v>433</v>
      </c>
      <c r="C283" s="139">
        <f>SUM(Wireless!D29:D32)</f>
        <v>138947</v>
      </c>
      <c r="D283" s="367">
        <f>SUM(Wireless!E29:E32)</f>
        <v>200772</v>
      </c>
      <c r="E283" s="146">
        <f>SUM(Wireless!F29:F32)</f>
        <v>423229</v>
      </c>
      <c r="F283" s="385">
        <f>SUM(Wireless!G29:G32)</f>
        <v>535316.5</v>
      </c>
      <c r="G283" s="139"/>
      <c r="H283" s="367"/>
      <c r="I283" s="146"/>
      <c r="J283" s="385"/>
      <c r="K283" s="139"/>
      <c r="L283" s="367"/>
      <c r="M283" s="146"/>
      <c r="N283" s="385"/>
      <c r="O283" s="146"/>
      <c r="P283" s="385"/>
      <c r="Q283" s="573">
        <f>(SUM(Wireless!D89:D92))/10^6</f>
        <v>54.66408100824404</v>
      </c>
      <c r="R283" s="512">
        <f>(SUM(Wireless!E89:E92))/10^6</f>
        <v>67.131628904682628</v>
      </c>
      <c r="S283" s="512">
        <f>(SUM(Wireless!F89:F92))/10^6</f>
        <v>97.43604916238553</v>
      </c>
      <c r="T283" s="513">
        <f>(SUM(Wireless!G89:G92))/10^6</f>
        <v>95.199051861500593</v>
      </c>
      <c r="U283" s="573"/>
      <c r="V283" s="512"/>
      <c r="W283" s="512"/>
      <c r="X283" s="513"/>
      <c r="Y283" s="573"/>
      <c r="Z283" s="512"/>
      <c r="AA283" s="512"/>
      <c r="AB283" s="513"/>
      <c r="AC283" s="573"/>
      <c r="AD283" s="513"/>
    </row>
    <row r="284" spans="1:31">
      <c r="B284" s="1341" t="s">
        <v>16</v>
      </c>
      <c r="C284" s="142">
        <f t="shared" ref="C284:AD284" si="26">SUM(C277:C283)</f>
        <v>7122527</v>
      </c>
      <c r="D284" s="370">
        <f t="shared" si="26"/>
        <v>8306376</v>
      </c>
      <c r="E284" s="146">
        <f t="shared" si="26"/>
        <v>7962007</v>
      </c>
      <c r="F284" s="385">
        <f t="shared" si="26"/>
        <v>8003649</v>
      </c>
      <c r="G284" s="142"/>
      <c r="H284" s="370"/>
      <c r="I284" s="146"/>
      <c r="J284" s="385"/>
      <c r="K284" s="142"/>
      <c r="L284" s="370"/>
      <c r="M284" s="146"/>
      <c r="N284" s="385"/>
      <c r="O284" s="146"/>
      <c r="P284" s="385"/>
      <c r="Q284" s="462">
        <f t="shared" si="26"/>
        <v>158.79311222096871</v>
      </c>
      <c r="R284" s="143">
        <f t="shared" si="26"/>
        <v>196.35189726560742</v>
      </c>
      <c r="S284" s="143">
        <f t="shared" si="26"/>
        <v>222.20551996368698</v>
      </c>
      <c r="T284" s="390">
        <f t="shared" si="26"/>
        <v>241.64146168856138</v>
      </c>
      <c r="U284" s="462"/>
      <c r="V284" s="143"/>
      <c r="W284" s="143"/>
      <c r="X284" s="390"/>
      <c r="Y284" s="462"/>
      <c r="Z284" s="143"/>
      <c r="AA284" s="143"/>
      <c r="AB284" s="390"/>
      <c r="AC284" s="462"/>
      <c r="AD284" s="390"/>
    </row>
    <row r="285" spans="1:31" ht="15.5">
      <c r="A285" s="1006"/>
      <c r="B285" s="1006"/>
      <c r="C285" s="1006"/>
      <c r="D285" s="1006"/>
      <c r="E285" s="1006"/>
      <c r="F285" s="1006"/>
      <c r="G285" s="1006"/>
      <c r="H285" s="1006"/>
      <c r="I285" s="1006"/>
      <c r="J285" s="1006"/>
      <c r="K285" s="1006"/>
      <c r="L285" s="1006"/>
      <c r="M285" s="1006"/>
      <c r="N285" s="1006"/>
      <c r="O285" s="1006"/>
      <c r="P285" s="1006"/>
      <c r="Q285" s="1006"/>
      <c r="R285" s="1006"/>
      <c r="S285" s="1006"/>
      <c r="T285" s="1006"/>
      <c r="U285" s="1006"/>
      <c r="V285" s="1006"/>
      <c r="W285" s="1006"/>
      <c r="X285" s="1006"/>
      <c r="Y285" s="1006"/>
      <c r="Z285" s="1006"/>
      <c r="AA285" s="1006"/>
      <c r="AB285" s="1006"/>
      <c r="AC285" s="1006"/>
      <c r="AD285" s="1006"/>
    </row>
    <row r="288" spans="1:31" ht="13">
      <c r="B288" s="1149" t="s">
        <v>522</v>
      </c>
      <c r="C288" s="1150"/>
      <c r="D288" s="1150"/>
      <c r="E288" s="1150"/>
      <c r="F288" s="1150"/>
      <c r="G288" s="1150"/>
      <c r="H288" s="1150"/>
      <c r="I288" s="1149" t="s">
        <v>522</v>
      </c>
      <c r="J288" s="1150"/>
      <c r="K288" s="1150"/>
      <c r="L288" s="1150"/>
      <c r="M288" s="1150"/>
      <c r="N288" s="1150"/>
      <c r="O288" s="1150"/>
      <c r="P288" s="1150"/>
      <c r="Q288" s="1151"/>
      <c r="R288" s="1152"/>
      <c r="S288" s="1152"/>
      <c r="T288" s="1152"/>
      <c r="U288" s="1151"/>
      <c r="V288" s="1151"/>
      <c r="W288" s="1149" t="s">
        <v>522</v>
      </c>
      <c r="X288" s="1151"/>
      <c r="Y288" s="1151"/>
      <c r="Z288" s="1151"/>
      <c r="AA288" s="1151"/>
      <c r="AB288" s="1151"/>
      <c r="AC288" s="1151"/>
      <c r="AD288" s="1151"/>
    </row>
    <row r="289" spans="3:16">
      <c r="C289" s="13"/>
      <c r="D289" s="13"/>
      <c r="E289" s="13"/>
      <c r="F289" s="13"/>
      <c r="G289" s="13"/>
      <c r="H289" s="13"/>
      <c r="I289" s="13"/>
      <c r="J289" s="13"/>
      <c r="K289" s="13"/>
      <c r="L289" s="13"/>
      <c r="M289" s="13"/>
      <c r="N289" s="13"/>
      <c r="O289" s="13"/>
      <c r="P289" s="13"/>
    </row>
  </sheetData>
  <mergeCells count="7">
    <mergeCell ref="B275:B276"/>
    <mergeCell ref="G243:H243"/>
    <mergeCell ref="B101:B102"/>
    <mergeCell ref="B135:B136"/>
    <mergeCell ref="B170:B171"/>
    <mergeCell ref="B204:B205"/>
    <mergeCell ref="B241:B242"/>
  </mergeCells>
  <pageMargins left="0.75" right="0.75" top="1" bottom="1" header="0.5" footer="0.5"/>
  <pageSetup orientation="portrait" r:id="rId1"/>
  <headerFooter alignWithMargins="0"/>
  <drawing r:id="rId2"/>
  <legacy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CFFCC"/>
  </sheetPr>
  <dimension ref="A1:BP74"/>
  <sheetViews>
    <sheetView showGridLines="0" zoomScale="70" zoomScaleNormal="70" zoomScalePageLayoutView="80" workbookViewId="0">
      <pane xSplit="4" ySplit="8" topLeftCell="G49" activePane="bottomRight" state="frozen"/>
      <selection activeCell="X44" sqref="X44"/>
      <selection pane="topRight" activeCell="X44" sqref="X44"/>
      <selection pane="bottomLeft" activeCell="X44" sqref="X44"/>
      <selection pane="bottomRight" activeCell="J73" sqref="J73"/>
    </sheetView>
  </sheetViews>
  <sheetFormatPr defaultColWidth="8.453125" defaultRowHeight="12.5"/>
  <cols>
    <col min="1" max="1" width="11.453125" style="34" customWidth="1"/>
    <col min="2" max="2" width="25.1796875" style="34" customWidth="1"/>
    <col min="3" max="3" width="10.453125" style="34" customWidth="1"/>
    <col min="4" max="4" width="13.1796875" style="34" customWidth="1"/>
    <col min="5" max="12" width="12.453125" style="34" customWidth="1"/>
    <col min="13" max="14" width="15.36328125" style="34" customWidth="1"/>
    <col min="15" max="18" width="13.453125" style="34" customWidth="1"/>
    <col min="19" max="24" width="13.81640625" style="34" customWidth="1"/>
    <col min="25" max="25" width="8.453125" style="34"/>
    <col min="26" max="26" width="13.453125" style="34" customWidth="1"/>
    <col min="27" max="16384" width="8.453125" style="34"/>
  </cols>
  <sheetData>
    <row r="1" spans="1:68" ht="25" customHeight="1">
      <c r="A1" s="116" t="str">
        <f>Introduction!$B$1</f>
        <v>Vendor Survey Results through H1 2022</v>
      </c>
    </row>
    <row r="2" spans="1:68" ht="15.5">
      <c r="A2" s="292" t="str">
        <f>Introduction!$B$2</f>
        <v>September 2022 QMU - sample template</v>
      </c>
    </row>
    <row r="3" spans="1:68" ht="18">
      <c r="A3" s="579" t="s">
        <v>345</v>
      </c>
    </row>
    <row r="5" spans="1:68" ht="15.5">
      <c r="G5" s="768"/>
    </row>
    <row r="6" spans="1:68" ht="15.5">
      <c r="E6" s="13"/>
      <c r="F6" s="13"/>
      <c r="G6" s="768"/>
      <c r="H6" s="13"/>
      <c r="I6" s="768"/>
      <c r="J6" s="13"/>
      <c r="K6" s="13"/>
      <c r="L6" s="13"/>
      <c r="P6" s="13"/>
    </row>
    <row r="7" spans="1:68" s="58" customFormat="1" ht="15.5">
      <c r="A7" s="593" t="str">
        <f>A3</f>
        <v>CWDM and DWDM Transceivers</v>
      </c>
      <c r="E7" s="544"/>
      <c r="F7" s="544"/>
      <c r="I7" s="1515" t="s">
        <v>180</v>
      </c>
      <c r="J7"/>
      <c r="K7"/>
      <c r="L7"/>
      <c r="M7"/>
      <c r="N7"/>
      <c r="O7"/>
      <c r="P7"/>
      <c r="Q7" s="34"/>
      <c r="R7" s="34"/>
    </row>
    <row r="8" spans="1:68" s="58" customFormat="1" ht="13.5" thickBot="1">
      <c r="A8" s="759" t="s">
        <v>234</v>
      </c>
      <c r="B8" s="760" t="s">
        <v>182</v>
      </c>
      <c r="C8" s="761" t="s">
        <v>193</v>
      </c>
      <c r="D8" s="762" t="s">
        <v>194</v>
      </c>
      <c r="E8" s="546" t="s">
        <v>119</v>
      </c>
      <c r="F8" s="546" t="s">
        <v>120</v>
      </c>
      <c r="G8" s="546" t="s">
        <v>121</v>
      </c>
      <c r="H8" s="547" t="s">
        <v>122</v>
      </c>
      <c r="I8" s="546" t="s">
        <v>123</v>
      </c>
      <c r="J8" s="546" t="s">
        <v>124</v>
      </c>
      <c r="K8" s="546" t="s">
        <v>125</v>
      </c>
      <c r="L8" s="547" t="s">
        <v>126</v>
      </c>
      <c r="M8" s="546" t="s">
        <v>527</v>
      </c>
      <c r="N8" s="547" t="s">
        <v>528</v>
      </c>
      <c r="O8" s="546" t="s">
        <v>529</v>
      </c>
      <c r="P8" s="546" t="s">
        <v>530</v>
      </c>
      <c r="Q8" s="1278" t="s">
        <v>531</v>
      </c>
      <c r="R8" s="1277" t="s">
        <v>532</v>
      </c>
    </row>
    <row r="9" spans="1:68" s="58" customFormat="1" ht="12.75" customHeight="1">
      <c r="A9" s="757" t="s">
        <v>244</v>
      </c>
      <c r="B9" s="758" t="s">
        <v>245</v>
      </c>
      <c r="C9" s="538" t="s">
        <v>207</v>
      </c>
      <c r="D9" s="754" t="s">
        <v>196</v>
      </c>
      <c r="E9" s="500">
        <v>8486</v>
      </c>
      <c r="F9" s="500">
        <v>8654</v>
      </c>
      <c r="G9" s="500">
        <v>6260</v>
      </c>
      <c r="H9" s="542">
        <v>8515</v>
      </c>
      <c r="I9" s="1110"/>
      <c r="J9" s="1027"/>
      <c r="K9" s="1036"/>
      <c r="L9" s="1038"/>
      <c r="M9" s="1036"/>
      <c r="N9" s="1038"/>
      <c r="O9" s="1036"/>
      <c r="P9" s="1038"/>
      <c r="Q9" s="1036"/>
      <c r="R9" s="1038"/>
      <c r="Y9" s="197"/>
      <c r="Z9" s="197"/>
      <c r="AA9" s="197"/>
      <c r="AB9" s="197"/>
      <c r="AC9" s="197"/>
      <c r="AD9" s="197"/>
      <c r="AE9" s="197"/>
      <c r="AF9" s="197"/>
      <c r="AG9" s="197"/>
      <c r="AH9" s="197"/>
      <c r="AI9" s="197"/>
      <c r="AJ9" s="197"/>
      <c r="AK9" s="197"/>
      <c r="AL9" s="197"/>
      <c r="AM9" s="197"/>
      <c r="AN9" s="197"/>
      <c r="AO9" s="197"/>
      <c r="AP9" s="197"/>
      <c r="AQ9" s="197"/>
      <c r="AR9" s="197"/>
      <c r="AS9" s="197"/>
      <c r="AT9" s="197"/>
      <c r="AU9" s="197"/>
      <c r="AV9" s="197"/>
      <c r="AW9" s="197"/>
      <c r="AX9" s="197"/>
      <c r="AY9" s="197"/>
      <c r="AZ9" s="197"/>
      <c r="BA9" s="197"/>
      <c r="BB9" s="197"/>
      <c r="BC9" s="197"/>
      <c r="BD9" s="197"/>
      <c r="BE9" s="197"/>
      <c r="BF9" s="197"/>
      <c r="BG9" s="197"/>
      <c r="BH9" s="197"/>
      <c r="BI9" s="197"/>
      <c r="BJ9" s="197"/>
      <c r="BK9" s="197"/>
      <c r="BL9" s="197"/>
      <c r="BM9" s="197"/>
      <c r="BN9" s="197"/>
      <c r="BO9" s="197"/>
      <c r="BP9" s="197"/>
    </row>
    <row r="10" spans="1:68" s="58" customFormat="1" ht="12.75" customHeight="1">
      <c r="A10" s="327" t="s">
        <v>244</v>
      </c>
      <c r="B10" s="527" t="s">
        <v>245</v>
      </c>
      <c r="C10" s="155" t="s">
        <v>246</v>
      </c>
      <c r="D10" s="752" t="s">
        <v>196</v>
      </c>
      <c r="E10" s="500">
        <v>7427</v>
      </c>
      <c r="F10" s="500">
        <v>7090</v>
      </c>
      <c r="G10" s="500">
        <v>6000</v>
      </c>
      <c r="H10" s="543">
        <v>6000</v>
      </c>
      <c r="I10" s="1110"/>
      <c r="J10" s="1110"/>
      <c r="K10" s="1031"/>
      <c r="L10" s="1038"/>
      <c r="M10" s="1031"/>
      <c r="N10" s="1038"/>
      <c r="O10" s="1031"/>
      <c r="P10" s="1038"/>
      <c r="Q10" s="1031"/>
      <c r="R10" s="1038"/>
      <c r="Y10" s="197"/>
      <c r="Z10" s="197"/>
      <c r="AA10" s="197"/>
      <c r="AB10" s="197"/>
      <c r="AC10" s="197"/>
      <c r="AD10" s="197"/>
      <c r="AE10" s="197"/>
      <c r="AF10" s="197"/>
      <c r="AG10" s="197"/>
      <c r="AH10" s="197"/>
      <c r="AI10" s="197"/>
      <c r="AJ10" s="197"/>
      <c r="AK10" s="197"/>
      <c r="AL10" s="197"/>
      <c r="AM10" s="197"/>
      <c r="AN10" s="197"/>
      <c r="AO10" s="197"/>
      <c r="AP10" s="197"/>
      <c r="AQ10" s="197"/>
      <c r="AR10" s="197"/>
      <c r="AS10" s="197"/>
      <c r="AT10" s="197"/>
      <c r="AU10" s="197"/>
      <c r="AV10" s="197"/>
      <c r="AW10" s="197"/>
      <c r="AX10" s="197"/>
      <c r="AY10" s="197"/>
      <c r="AZ10" s="197"/>
      <c r="BA10" s="197"/>
      <c r="BB10" s="197"/>
      <c r="BC10" s="197"/>
      <c r="BD10" s="197"/>
      <c r="BE10" s="197"/>
      <c r="BF10" s="197"/>
      <c r="BG10" s="197"/>
      <c r="BH10" s="197"/>
      <c r="BI10" s="197"/>
      <c r="BJ10" s="197"/>
      <c r="BK10" s="197"/>
      <c r="BL10" s="197"/>
      <c r="BM10" s="197"/>
      <c r="BN10" s="197"/>
      <c r="BO10" s="197"/>
      <c r="BP10" s="197"/>
    </row>
    <row r="11" spans="1:68" s="58" customFormat="1">
      <c r="A11" s="327" t="s">
        <v>244</v>
      </c>
      <c r="B11" s="527" t="s">
        <v>242</v>
      </c>
      <c r="C11" s="155" t="s">
        <v>207</v>
      </c>
      <c r="D11" s="752" t="s">
        <v>196</v>
      </c>
      <c r="E11" s="500">
        <v>8461</v>
      </c>
      <c r="F11" s="500">
        <v>6580</v>
      </c>
      <c r="G11" s="500">
        <v>6217</v>
      </c>
      <c r="H11" s="543">
        <v>6308</v>
      </c>
      <c r="I11" s="1110"/>
      <c r="J11" s="1110"/>
      <c r="K11" s="1031"/>
      <c r="L11" s="1038"/>
      <c r="M11" s="1031"/>
      <c r="N11" s="1038"/>
      <c r="O11" s="1031"/>
      <c r="P11" s="1038"/>
      <c r="Q11" s="1031"/>
      <c r="R11" s="1038"/>
      <c r="Y11" s="197"/>
      <c r="Z11" s="197"/>
      <c r="AA11" s="197"/>
      <c r="AB11" s="197"/>
      <c r="AC11" s="197"/>
      <c r="AD11" s="197"/>
      <c r="AE11" s="197"/>
      <c r="AF11" s="197"/>
      <c r="AG11" s="197"/>
      <c r="AH11" s="197"/>
      <c r="AI11" s="197"/>
      <c r="AJ11" s="197"/>
      <c r="AK11" s="197"/>
      <c r="AL11" s="197"/>
      <c r="AM11" s="197"/>
      <c r="AN11" s="197"/>
      <c r="AO11" s="197"/>
      <c r="AP11" s="197"/>
      <c r="AQ11" s="197"/>
      <c r="AR11" s="197"/>
      <c r="AS11" s="197"/>
      <c r="AT11" s="197"/>
      <c r="AU11" s="197"/>
      <c r="AV11" s="197"/>
      <c r="AW11" s="197"/>
      <c r="AX11" s="197"/>
      <c r="AY11" s="197"/>
      <c r="AZ11" s="197"/>
      <c r="BA11" s="197"/>
      <c r="BB11" s="197"/>
      <c r="BC11" s="197"/>
      <c r="BD11" s="197"/>
      <c r="BE11" s="197"/>
      <c r="BF11" s="197"/>
      <c r="BG11" s="197"/>
      <c r="BH11" s="197"/>
      <c r="BI11" s="197"/>
      <c r="BJ11" s="197"/>
      <c r="BK11" s="197"/>
      <c r="BL11" s="197"/>
      <c r="BM11" s="197"/>
      <c r="BN11" s="197"/>
      <c r="BO11" s="197"/>
      <c r="BP11" s="197"/>
    </row>
    <row r="12" spans="1:68" s="58" customFormat="1">
      <c r="A12" s="327" t="s">
        <v>244</v>
      </c>
      <c r="B12" s="529" t="s">
        <v>242</v>
      </c>
      <c r="C12" s="155" t="s">
        <v>246</v>
      </c>
      <c r="D12" s="752" t="s">
        <v>196</v>
      </c>
      <c r="E12" s="500">
        <v>10711</v>
      </c>
      <c r="F12" s="500">
        <v>8114</v>
      </c>
      <c r="G12" s="500">
        <v>5200</v>
      </c>
      <c r="H12" s="543">
        <v>5100</v>
      </c>
      <c r="I12" s="1110"/>
      <c r="J12" s="1110"/>
      <c r="K12" s="1031"/>
      <c r="L12" s="1038"/>
      <c r="M12" s="1031"/>
      <c r="N12" s="1038"/>
      <c r="O12" s="1031"/>
      <c r="P12" s="1038"/>
      <c r="Q12" s="1031"/>
      <c r="R12" s="1038"/>
      <c r="Y12" s="197"/>
      <c r="Z12" s="197"/>
      <c r="AA12" s="197"/>
      <c r="AB12" s="197"/>
      <c r="AC12" s="197"/>
      <c r="AD12" s="197"/>
      <c r="AE12" s="197"/>
      <c r="AF12" s="197"/>
      <c r="AG12" s="197"/>
      <c r="AH12" s="197"/>
      <c r="AI12" s="197"/>
      <c r="AJ12" s="197"/>
      <c r="AK12" s="197"/>
      <c r="AL12" s="197"/>
      <c r="AM12" s="197"/>
      <c r="AN12" s="197"/>
      <c r="AO12" s="197"/>
      <c r="AP12" s="197"/>
      <c r="AQ12" s="197"/>
      <c r="AR12" s="197"/>
      <c r="AS12" s="197"/>
      <c r="AT12" s="197"/>
      <c r="AU12" s="197"/>
      <c r="AV12" s="197"/>
      <c r="AW12" s="197"/>
      <c r="AX12" s="197"/>
      <c r="AY12" s="197"/>
      <c r="AZ12" s="197"/>
      <c r="BA12" s="197"/>
      <c r="BB12" s="197"/>
      <c r="BC12" s="197"/>
      <c r="BD12" s="197"/>
      <c r="BE12" s="197"/>
      <c r="BF12" s="197"/>
      <c r="BG12" s="197"/>
      <c r="BH12" s="197"/>
      <c r="BI12" s="197"/>
      <c r="BJ12" s="197"/>
      <c r="BK12" s="197"/>
      <c r="BL12" s="197"/>
      <c r="BM12" s="197"/>
      <c r="BN12" s="197"/>
      <c r="BO12" s="197"/>
      <c r="BP12" s="197"/>
    </row>
    <row r="13" spans="1:68" s="58" customFormat="1" ht="13" thickBot="1">
      <c r="A13" s="862" t="s">
        <v>244</v>
      </c>
      <c r="B13" s="863" t="s">
        <v>192</v>
      </c>
      <c r="C13" s="864" t="s">
        <v>204</v>
      </c>
      <c r="D13" s="753" t="s">
        <v>247</v>
      </c>
      <c r="E13" s="867">
        <v>48459</v>
      </c>
      <c r="F13" s="867">
        <v>59534</v>
      </c>
      <c r="G13" s="867">
        <v>67099</v>
      </c>
      <c r="H13" s="868">
        <v>86716</v>
      </c>
      <c r="I13" s="867"/>
      <c r="J13" s="867"/>
      <c r="K13" s="867"/>
      <c r="L13" s="868"/>
      <c r="M13" s="584"/>
      <c r="N13" s="1156"/>
      <c r="O13" s="865"/>
      <c r="P13" s="866"/>
      <c r="Q13" s="867"/>
      <c r="R13" s="868"/>
      <c r="Y13" s="197"/>
      <c r="Z13" s="197"/>
      <c r="AA13" s="197"/>
      <c r="AB13" s="197"/>
      <c r="AC13" s="197"/>
      <c r="AD13" s="197"/>
      <c r="AE13" s="197"/>
      <c r="AF13" s="197"/>
      <c r="AG13" s="197"/>
      <c r="AH13" s="197"/>
      <c r="AI13" s="197"/>
      <c r="AJ13" s="197"/>
      <c r="AK13" s="197"/>
      <c r="AL13" s="197"/>
      <c r="AM13" s="197"/>
      <c r="AN13" s="197"/>
      <c r="AO13" s="197"/>
      <c r="AP13" s="197"/>
      <c r="AQ13" s="197"/>
      <c r="AR13" s="197"/>
      <c r="AS13" s="197"/>
      <c r="AT13" s="197"/>
      <c r="AU13" s="197"/>
      <c r="AV13" s="197"/>
      <c r="AW13" s="197"/>
      <c r="AX13" s="197"/>
      <c r="AY13" s="197"/>
      <c r="AZ13" s="197"/>
      <c r="BA13" s="197"/>
      <c r="BB13" s="197"/>
      <c r="BC13" s="197"/>
      <c r="BD13" s="197"/>
      <c r="BE13" s="197"/>
      <c r="BF13" s="197"/>
      <c r="BG13" s="197"/>
      <c r="BH13" s="197"/>
      <c r="BI13" s="197"/>
      <c r="BJ13" s="197"/>
      <c r="BK13" s="197"/>
      <c r="BL13" s="197"/>
      <c r="BM13" s="197"/>
      <c r="BN13" s="197"/>
      <c r="BO13" s="197"/>
      <c r="BP13" s="197"/>
    </row>
    <row r="14" spans="1:68" s="58" customFormat="1" ht="15" customHeight="1">
      <c r="A14" s="549" t="s">
        <v>248</v>
      </c>
      <c r="B14" s="537" t="s">
        <v>242</v>
      </c>
      <c r="C14" s="538" t="s">
        <v>204</v>
      </c>
      <c r="D14" s="754" t="s">
        <v>196</v>
      </c>
      <c r="E14" s="500">
        <v>6735</v>
      </c>
      <c r="F14" s="500">
        <v>5389</v>
      </c>
      <c r="G14" s="500">
        <v>10538</v>
      </c>
      <c r="H14" s="543">
        <v>10697</v>
      </c>
      <c r="I14" s="1110"/>
      <c r="J14" s="500"/>
      <c r="K14" s="1027"/>
      <c r="L14" s="1275"/>
      <c r="M14" s="149"/>
      <c r="N14" s="1155"/>
      <c r="O14" s="177"/>
      <c r="P14" s="338"/>
      <c r="Q14" s="500"/>
      <c r="R14" s="543"/>
      <c r="Y14" s="197"/>
      <c r="Z14" s="197"/>
      <c r="AA14" s="197"/>
      <c r="AB14" s="197"/>
      <c r="AC14" s="197"/>
      <c r="AD14" s="197"/>
      <c r="AE14" s="197"/>
      <c r="AF14" s="197"/>
      <c r="AG14" s="197"/>
      <c r="AH14" s="197"/>
      <c r="AI14" s="197"/>
      <c r="AJ14" s="197"/>
      <c r="AK14" s="197"/>
      <c r="AL14" s="197"/>
      <c r="AM14" s="197"/>
      <c r="AN14" s="197"/>
      <c r="AO14" s="197"/>
      <c r="AP14" s="197"/>
      <c r="AQ14" s="197"/>
      <c r="AR14" s="197"/>
      <c r="AS14" s="197"/>
      <c r="AT14" s="197"/>
      <c r="AU14" s="197"/>
      <c r="AV14" s="197"/>
      <c r="AW14" s="197"/>
      <c r="AX14" s="197"/>
      <c r="AY14" s="197"/>
      <c r="AZ14" s="197"/>
      <c r="BA14" s="197"/>
      <c r="BB14" s="197"/>
      <c r="BC14" s="197"/>
      <c r="BD14" s="197"/>
      <c r="BE14" s="197"/>
      <c r="BF14" s="197"/>
      <c r="BG14" s="197"/>
      <c r="BH14" s="197"/>
      <c r="BI14" s="197"/>
      <c r="BJ14" s="197"/>
      <c r="BK14" s="197"/>
      <c r="BL14" s="197"/>
      <c r="BM14" s="197"/>
      <c r="BN14" s="197"/>
      <c r="BO14" s="197"/>
      <c r="BP14" s="197"/>
    </row>
    <row r="15" spans="1:68" s="58" customFormat="1" ht="12.75" customHeight="1">
      <c r="A15" s="550" t="s">
        <v>248</v>
      </c>
      <c r="B15" s="530" t="s">
        <v>249</v>
      </c>
      <c r="C15" s="155" t="s">
        <v>204</v>
      </c>
      <c r="D15" s="752" t="s">
        <v>197</v>
      </c>
      <c r="E15" s="501">
        <v>11966</v>
      </c>
      <c r="F15" s="501">
        <v>13015</v>
      </c>
      <c r="G15" s="501">
        <v>15439</v>
      </c>
      <c r="H15" s="543">
        <v>10713</v>
      </c>
      <c r="I15" s="1354"/>
      <c r="J15" s="1354"/>
      <c r="K15" s="1354"/>
      <c r="L15" s="543"/>
      <c r="M15" s="145"/>
      <c r="N15" s="1155"/>
      <c r="O15" s="163"/>
      <c r="P15" s="338"/>
      <c r="Q15" s="501"/>
      <c r="R15" s="543"/>
      <c r="Y15" s="197"/>
      <c r="Z15" s="197"/>
      <c r="AA15" s="197"/>
      <c r="AB15" s="197"/>
      <c r="AC15" s="197"/>
      <c r="AD15" s="197"/>
      <c r="AE15" s="197"/>
      <c r="AF15" s="197"/>
      <c r="AG15" s="197"/>
      <c r="AH15" s="197"/>
      <c r="AI15" s="197"/>
      <c r="AJ15" s="197"/>
      <c r="AK15" s="197"/>
      <c r="AL15" s="197"/>
      <c r="AM15" s="197"/>
      <c r="AN15" s="197"/>
      <c r="AO15" s="197"/>
      <c r="AP15" s="197"/>
      <c r="AQ15" s="197"/>
      <c r="AR15" s="197"/>
      <c r="AS15" s="197"/>
      <c r="AT15" s="197"/>
      <c r="AU15" s="197"/>
      <c r="AV15" s="197"/>
      <c r="AW15" s="197"/>
      <c r="AX15" s="197"/>
      <c r="AY15" s="197"/>
      <c r="AZ15" s="197"/>
      <c r="BA15" s="197"/>
      <c r="BB15" s="197"/>
      <c r="BC15" s="197"/>
      <c r="BD15" s="197"/>
      <c r="BE15" s="197"/>
      <c r="BF15" s="197"/>
      <c r="BG15" s="197"/>
      <c r="BH15" s="197"/>
      <c r="BI15" s="197"/>
      <c r="BJ15" s="197"/>
      <c r="BK15" s="197"/>
      <c r="BL15" s="197"/>
      <c r="BM15" s="197"/>
      <c r="BN15" s="197"/>
      <c r="BO15" s="197"/>
      <c r="BP15" s="197"/>
    </row>
    <row r="16" spans="1:68" s="58" customFormat="1" ht="14.25" customHeight="1">
      <c r="A16" s="550" t="s">
        <v>248</v>
      </c>
      <c r="B16" s="530" t="s">
        <v>249</v>
      </c>
      <c r="C16" s="155" t="s">
        <v>204</v>
      </c>
      <c r="D16" s="752" t="s">
        <v>198</v>
      </c>
      <c r="E16" s="501">
        <v>13826</v>
      </c>
      <c r="F16" s="501">
        <v>16481</v>
      </c>
      <c r="G16" s="501">
        <v>53864</v>
      </c>
      <c r="H16" s="543">
        <v>39546</v>
      </c>
      <c r="I16" s="1354"/>
      <c r="J16" s="1354"/>
      <c r="K16" s="1354"/>
      <c r="L16" s="543"/>
      <c r="M16" s="145"/>
      <c r="N16" s="1155"/>
      <c r="O16" s="163"/>
      <c r="P16" s="338"/>
      <c r="Q16" s="501"/>
      <c r="R16" s="543"/>
      <c r="Y16" s="197"/>
      <c r="Z16" s="197"/>
      <c r="AA16" s="197"/>
      <c r="AB16" s="197"/>
      <c r="AC16" s="197"/>
      <c r="AD16" s="197"/>
      <c r="AE16" s="197"/>
      <c r="AF16" s="197"/>
      <c r="AG16" s="197"/>
      <c r="AH16" s="197"/>
      <c r="AI16" s="197"/>
      <c r="AJ16" s="197"/>
      <c r="AK16" s="197"/>
      <c r="AL16" s="197"/>
      <c r="AM16" s="197"/>
      <c r="AN16" s="197"/>
      <c r="AO16" s="197"/>
      <c r="AP16" s="197"/>
      <c r="AQ16" s="197"/>
      <c r="AR16" s="197"/>
      <c r="AS16" s="197"/>
      <c r="AT16" s="197"/>
      <c r="AU16" s="197"/>
      <c r="AV16" s="197"/>
      <c r="AW16" s="197"/>
      <c r="AX16" s="197"/>
      <c r="AY16" s="197"/>
      <c r="AZ16" s="197"/>
      <c r="BA16" s="197"/>
      <c r="BB16" s="197"/>
      <c r="BC16" s="197"/>
      <c r="BD16" s="197"/>
      <c r="BE16" s="197"/>
      <c r="BF16" s="197"/>
      <c r="BG16" s="197"/>
      <c r="BH16" s="197"/>
      <c r="BI16" s="197"/>
      <c r="BJ16" s="197"/>
      <c r="BK16" s="197"/>
      <c r="BL16" s="197"/>
      <c r="BM16" s="197"/>
      <c r="BN16" s="197"/>
      <c r="BO16" s="197"/>
      <c r="BP16" s="197"/>
    </row>
    <row r="17" spans="1:68" s="109" customFormat="1" ht="12" customHeight="1">
      <c r="A17" s="550" t="s">
        <v>248</v>
      </c>
      <c r="B17" s="531" t="s">
        <v>371</v>
      </c>
      <c r="C17" s="155" t="s">
        <v>204</v>
      </c>
      <c r="D17" s="755" t="s">
        <v>197</v>
      </c>
      <c r="E17" s="501">
        <v>52402</v>
      </c>
      <c r="F17" s="501">
        <v>35692</v>
      </c>
      <c r="G17" s="501">
        <v>31821</v>
      </c>
      <c r="H17" s="543">
        <v>28330</v>
      </c>
      <c r="I17" s="1354"/>
      <c r="J17" s="1354"/>
      <c r="K17" s="1354"/>
      <c r="L17" s="543"/>
      <c r="M17" s="145"/>
      <c r="N17" s="1155"/>
      <c r="O17" s="163"/>
      <c r="P17" s="338"/>
      <c r="Q17" s="501"/>
      <c r="R17" s="543"/>
      <c r="Y17" s="115"/>
      <c r="Z17" s="115"/>
      <c r="AA17" s="115"/>
      <c r="AB17" s="115"/>
      <c r="AC17" s="115"/>
      <c r="AD17" s="115"/>
      <c r="AE17" s="115"/>
      <c r="AF17" s="115"/>
      <c r="AG17" s="115"/>
      <c r="AH17" s="115"/>
      <c r="AI17" s="115"/>
      <c r="AJ17" s="115"/>
      <c r="AK17" s="115"/>
      <c r="AL17" s="115"/>
      <c r="AM17" s="115"/>
      <c r="AN17" s="115"/>
      <c r="AO17" s="115"/>
      <c r="AP17" s="115"/>
      <c r="AQ17" s="115"/>
      <c r="AR17" s="115"/>
      <c r="AS17" s="115"/>
      <c r="AT17" s="115"/>
      <c r="AU17" s="115"/>
      <c r="AV17" s="115"/>
      <c r="AW17" s="115"/>
      <c r="AX17" s="115"/>
      <c r="AY17" s="115"/>
      <c r="AZ17" s="115"/>
      <c r="BA17" s="115"/>
      <c r="BB17" s="115"/>
      <c r="BC17" s="115"/>
      <c r="BD17" s="115"/>
      <c r="BE17" s="115"/>
      <c r="BF17" s="115"/>
      <c r="BG17" s="115"/>
      <c r="BH17" s="115"/>
      <c r="BI17" s="115"/>
      <c r="BJ17" s="115"/>
      <c r="BK17" s="115"/>
      <c r="BL17" s="115"/>
      <c r="BM17" s="115"/>
      <c r="BN17" s="115"/>
      <c r="BO17" s="115"/>
      <c r="BP17" s="115"/>
    </row>
    <row r="18" spans="1:68" s="109" customFormat="1" ht="13.5" customHeight="1">
      <c r="A18" s="550" t="s">
        <v>248</v>
      </c>
      <c r="B18" s="531" t="s">
        <v>371</v>
      </c>
      <c r="C18" s="155" t="s">
        <v>204</v>
      </c>
      <c r="D18" s="755" t="s">
        <v>198</v>
      </c>
      <c r="E18" s="501">
        <v>33566</v>
      </c>
      <c r="F18" s="501">
        <v>24672</v>
      </c>
      <c r="G18" s="501">
        <v>40417</v>
      </c>
      <c r="H18" s="543">
        <v>57735</v>
      </c>
      <c r="I18" s="1354"/>
      <c r="J18" s="1354"/>
      <c r="K18" s="1354"/>
      <c r="L18" s="543"/>
      <c r="M18" s="145"/>
      <c r="N18" s="1155"/>
      <c r="O18" s="163"/>
      <c r="P18" s="338"/>
      <c r="Q18" s="501"/>
      <c r="R18" s="543"/>
      <c r="Y18" s="115"/>
      <c r="Z18" s="115"/>
      <c r="AA18" s="115"/>
      <c r="AB18" s="115"/>
      <c r="AC18" s="115"/>
      <c r="AD18" s="115"/>
      <c r="AE18" s="115"/>
      <c r="AF18" s="115"/>
      <c r="AG18" s="115"/>
      <c r="AH18" s="115"/>
      <c r="AI18" s="115"/>
      <c r="AJ18" s="115"/>
      <c r="AK18" s="115"/>
      <c r="AL18" s="115"/>
      <c r="AM18" s="115"/>
      <c r="AN18" s="115"/>
      <c r="AO18" s="115"/>
      <c r="AP18" s="115"/>
      <c r="AQ18" s="115"/>
      <c r="AR18" s="115"/>
      <c r="AS18" s="115"/>
      <c r="AT18" s="115"/>
      <c r="AU18" s="115"/>
      <c r="AV18" s="115"/>
      <c r="AW18" s="115"/>
      <c r="AX18" s="115"/>
      <c r="AY18" s="115"/>
      <c r="AZ18" s="115"/>
      <c r="BA18" s="115"/>
      <c r="BB18" s="115"/>
      <c r="BC18" s="115"/>
      <c r="BD18" s="115"/>
      <c r="BE18" s="115"/>
      <c r="BF18" s="115"/>
      <c r="BG18" s="115"/>
      <c r="BH18" s="115"/>
      <c r="BI18" s="115"/>
      <c r="BJ18" s="115"/>
      <c r="BK18" s="115"/>
      <c r="BL18" s="115"/>
      <c r="BM18" s="115"/>
      <c r="BN18" s="115"/>
      <c r="BO18" s="115"/>
      <c r="BP18" s="115"/>
    </row>
    <row r="19" spans="1:68" s="109" customFormat="1" ht="13.5" customHeight="1">
      <c r="A19" s="550" t="s">
        <v>248</v>
      </c>
      <c r="B19" s="533" t="s">
        <v>250</v>
      </c>
      <c r="C19" s="525" t="s">
        <v>204</v>
      </c>
      <c r="D19" s="756" t="s">
        <v>204</v>
      </c>
      <c r="E19" s="501"/>
      <c r="F19" s="501"/>
      <c r="G19" s="501"/>
      <c r="H19" s="543"/>
      <c r="I19" s="1354"/>
      <c r="J19" s="1354"/>
      <c r="K19" s="1354"/>
      <c r="L19" s="543"/>
      <c r="M19" s="145"/>
      <c r="N19" s="1155"/>
      <c r="O19" s="163"/>
      <c r="P19" s="338"/>
      <c r="Q19" s="501"/>
      <c r="R19" s="543"/>
      <c r="AM19" s="115"/>
      <c r="AN19" s="115"/>
      <c r="AO19" s="115"/>
      <c r="AP19" s="115"/>
      <c r="AQ19" s="115"/>
      <c r="AR19" s="115"/>
      <c r="AS19" s="115"/>
      <c r="AT19" s="115"/>
      <c r="AU19" s="115"/>
      <c r="AV19" s="115"/>
      <c r="AW19" s="115"/>
      <c r="AX19" s="115"/>
      <c r="AY19" s="115"/>
      <c r="AZ19" s="115"/>
      <c r="BA19" s="115"/>
      <c r="BB19" s="115"/>
      <c r="BC19" s="115"/>
      <c r="BD19" s="115"/>
      <c r="BE19" s="115"/>
      <c r="BF19" s="115"/>
      <c r="BG19" s="115"/>
      <c r="BH19" s="115"/>
      <c r="BI19" s="115"/>
      <c r="BJ19" s="115"/>
      <c r="BK19" s="115"/>
      <c r="BL19" s="115"/>
      <c r="BM19" s="115"/>
      <c r="BN19" s="115"/>
      <c r="BO19" s="115"/>
      <c r="BP19" s="115"/>
    </row>
    <row r="20" spans="1:68" s="109" customFormat="1" ht="12" customHeight="1">
      <c r="A20" s="550" t="s">
        <v>248</v>
      </c>
      <c r="B20" s="705" t="s">
        <v>630</v>
      </c>
      <c r="C20" s="525" t="s">
        <v>204</v>
      </c>
      <c r="D20" s="328" t="s">
        <v>335</v>
      </c>
      <c r="E20" s="501">
        <v>4550</v>
      </c>
      <c r="F20" s="501">
        <v>3950</v>
      </c>
      <c r="G20" s="501">
        <v>4700</v>
      </c>
      <c r="H20" s="543">
        <v>4500</v>
      </c>
      <c r="I20" s="1354"/>
      <c r="J20" s="1354"/>
      <c r="K20" s="1354"/>
      <c r="L20" s="543"/>
      <c r="M20" s="145"/>
      <c r="N20" s="1155"/>
      <c r="O20" s="163"/>
      <c r="P20" s="338"/>
      <c r="Q20" s="501"/>
      <c r="R20" s="543"/>
      <c r="AM20" s="115"/>
      <c r="AN20" s="115"/>
      <c r="AO20" s="115"/>
      <c r="AP20" s="115"/>
      <c r="AQ20" s="115"/>
      <c r="AR20" s="115"/>
      <c r="AS20" s="115"/>
      <c r="AT20" s="115"/>
      <c r="AU20" s="115"/>
      <c r="AV20" s="115"/>
      <c r="AW20" s="115"/>
      <c r="AX20" s="115"/>
      <c r="AY20" s="115"/>
      <c r="AZ20" s="115"/>
      <c r="BA20" s="115"/>
      <c r="BB20" s="115"/>
      <c r="BC20" s="115"/>
      <c r="BD20" s="115"/>
      <c r="BE20" s="115"/>
      <c r="BF20" s="115"/>
      <c r="BG20" s="115"/>
      <c r="BH20" s="115"/>
      <c r="BI20" s="115"/>
      <c r="BJ20" s="115"/>
      <c r="BK20" s="115"/>
      <c r="BL20" s="115"/>
      <c r="BM20" s="115"/>
      <c r="BN20" s="115"/>
      <c r="BO20" s="115"/>
      <c r="BP20" s="115"/>
    </row>
    <row r="21" spans="1:68" s="109" customFormat="1" ht="12" customHeight="1">
      <c r="A21" s="550" t="s">
        <v>248</v>
      </c>
      <c r="B21" s="535" t="s">
        <v>251</v>
      </c>
      <c r="C21" s="525" t="s">
        <v>204</v>
      </c>
      <c r="D21" s="328" t="s">
        <v>252</v>
      </c>
      <c r="E21" s="501">
        <v>6000</v>
      </c>
      <c r="F21" s="501">
        <v>8500</v>
      </c>
      <c r="G21" s="501">
        <v>11000</v>
      </c>
      <c r="H21" s="543">
        <v>12500</v>
      </c>
      <c r="I21" s="1354"/>
      <c r="J21" s="1354"/>
      <c r="K21" s="1354"/>
      <c r="L21" s="543"/>
      <c r="M21" s="145"/>
      <c r="N21" s="1155"/>
      <c r="O21" s="163"/>
      <c r="P21" s="338"/>
      <c r="Q21" s="501"/>
      <c r="R21" s="543"/>
      <c r="AM21" s="115"/>
      <c r="AN21" s="115"/>
      <c r="AO21" s="115"/>
      <c r="AP21" s="115"/>
      <c r="AQ21" s="115"/>
      <c r="AR21" s="115"/>
      <c r="AS21" s="115"/>
      <c r="AT21" s="115"/>
      <c r="AU21" s="115"/>
      <c r="AV21" s="115"/>
      <c r="AW21" s="115"/>
      <c r="AX21" s="115"/>
      <c r="AY21" s="115"/>
      <c r="AZ21" s="115"/>
      <c r="BA21" s="115"/>
      <c r="BB21" s="115"/>
      <c r="BC21" s="115"/>
      <c r="BD21" s="115"/>
      <c r="BE21" s="115"/>
      <c r="BF21" s="115"/>
      <c r="BG21" s="115"/>
      <c r="BH21" s="115"/>
      <c r="BI21" s="115"/>
      <c r="BJ21" s="115"/>
      <c r="BK21" s="115"/>
      <c r="BL21" s="115"/>
      <c r="BM21" s="115"/>
      <c r="BN21" s="115"/>
      <c r="BO21" s="115"/>
      <c r="BP21" s="115"/>
    </row>
    <row r="22" spans="1:68" s="109" customFormat="1" ht="12" customHeight="1">
      <c r="A22" s="550" t="s">
        <v>248</v>
      </c>
      <c r="B22" s="705" t="s">
        <v>573</v>
      </c>
      <c r="C22" s="525" t="s">
        <v>204</v>
      </c>
      <c r="D22" s="328" t="s">
        <v>420</v>
      </c>
      <c r="E22" s="541">
        <v>10300</v>
      </c>
      <c r="F22" s="541">
        <v>10800</v>
      </c>
      <c r="G22" s="541">
        <v>10866</v>
      </c>
      <c r="H22" s="543">
        <v>10923</v>
      </c>
      <c r="I22" s="1355"/>
      <c r="J22" s="1355"/>
      <c r="K22" s="1355"/>
      <c r="L22" s="543"/>
      <c r="M22" s="1157"/>
      <c r="N22" s="1155"/>
      <c r="O22" s="339"/>
      <c r="P22" s="338"/>
      <c r="Q22" s="541"/>
      <c r="R22" s="543"/>
      <c r="AM22" s="115"/>
      <c r="AN22" s="115"/>
      <c r="AO22" s="115"/>
      <c r="AP22" s="115"/>
      <c r="AQ22" s="115"/>
      <c r="AR22" s="115"/>
      <c r="AS22" s="115"/>
      <c r="AT22" s="115"/>
      <c r="AU22" s="115"/>
      <c r="AV22" s="115"/>
      <c r="AW22" s="115"/>
      <c r="AX22" s="115"/>
      <c r="AY22" s="115"/>
      <c r="AZ22" s="115"/>
      <c r="BA22" s="115"/>
      <c r="BB22" s="115"/>
      <c r="BC22" s="115"/>
      <c r="BD22" s="115"/>
      <c r="BE22" s="115"/>
      <c r="BF22" s="115"/>
      <c r="BG22" s="115"/>
      <c r="BH22" s="115"/>
      <c r="BI22" s="115"/>
      <c r="BJ22" s="115"/>
      <c r="BK22" s="115"/>
      <c r="BL22" s="115"/>
      <c r="BM22" s="115"/>
      <c r="BN22" s="115"/>
      <c r="BO22" s="115"/>
      <c r="BP22" s="115"/>
    </row>
    <row r="23" spans="1:68" s="109" customFormat="1" ht="13" customHeight="1">
      <c r="A23" s="550" t="s">
        <v>248</v>
      </c>
      <c r="B23" s="705" t="s">
        <v>574</v>
      </c>
      <c r="C23" s="525" t="s">
        <v>204</v>
      </c>
      <c r="D23" s="328" t="s">
        <v>272</v>
      </c>
      <c r="E23" s="501">
        <v>7285</v>
      </c>
      <c r="F23" s="501">
        <v>8384</v>
      </c>
      <c r="G23" s="501">
        <v>11219</v>
      </c>
      <c r="H23" s="543">
        <v>18233</v>
      </c>
      <c r="I23" s="1354"/>
      <c r="J23" s="1354"/>
      <c r="K23" s="1354"/>
      <c r="L23" s="543"/>
      <c r="M23" s="145"/>
      <c r="N23" s="1155"/>
      <c r="O23" s="163"/>
      <c r="P23" s="338"/>
      <c r="Q23" s="501"/>
      <c r="R23" s="543"/>
      <c r="AM23" s="115"/>
      <c r="AN23" s="115"/>
      <c r="AO23" s="115"/>
      <c r="AP23" s="115"/>
      <c r="AQ23" s="115"/>
      <c r="AR23" s="115"/>
      <c r="AS23" s="115"/>
      <c r="AT23" s="115"/>
      <c r="AU23" s="115"/>
      <c r="AV23" s="115"/>
      <c r="AW23" s="115"/>
      <c r="AX23" s="115"/>
      <c r="AY23" s="115"/>
      <c r="AZ23" s="115"/>
      <c r="BA23" s="115"/>
      <c r="BB23" s="115"/>
      <c r="BC23" s="115"/>
      <c r="BD23" s="115"/>
      <c r="BE23" s="115"/>
      <c r="BF23" s="115"/>
      <c r="BG23" s="115"/>
      <c r="BH23" s="115"/>
      <c r="BI23" s="115"/>
      <c r="BJ23" s="115"/>
      <c r="BK23" s="115"/>
      <c r="BL23" s="115"/>
      <c r="BM23" s="115"/>
      <c r="BN23" s="115"/>
      <c r="BO23" s="115"/>
      <c r="BP23" s="115"/>
    </row>
    <row r="24" spans="1:68" s="109" customFormat="1" ht="13" customHeight="1">
      <c r="A24" s="550" t="s">
        <v>248</v>
      </c>
      <c r="B24" s="705" t="s">
        <v>629</v>
      </c>
      <c r="C24" s="525" t="s">
        <v>204</v>
      </c>
      <c r="D24" s="322" t="s">
        <v>480</v>
      </c>
      <c r="E24" s="802">
        <v>0</v>
      </c>
      <c r="F24" s="802">
        <v>0</v>
      </c>
      <c r="G24" s="802">
        <v>0</v>
      </c>
      <c r="H24" s="872">
        <v>0</v>
      </c>
      <c r="I24" s="802"/>
      <c r="J24" s="802"/>
      <c r="K24" s="802"/>
      <c r="L24" s="872"/>
      <c r="M24" s="798"/>
      <c r="N24" s="1158"/>
      <c r="O24" s="870"/>
      <c r="P24" s="871"/>
      <c r="Q24" s="802"/>
      <c r="R24" s="872"/>
      <c r="Z24" s="514"/>
      <c r="AA24" s="514"/>
      <c r="AB24" s="514"/>
      <c r="AC24" s="514"/>
      <c r="AD24" s="115"/>
      <c r="AE24" s="869"/>
      <c r="AF24" s="115"/>
      <c r="AG24" s="115"/>
      <c r="AH24" s="115"/>
      <c r="AI24" s="115"/>
      <c r="AJ24" s="115"/>
      <c r="AK24" s="115"/>
      <c r="AL24" s="115"/>
      <c r="AM24" s="115"/>
      <c r="AN24" s="115"/>
      <c r="AO24" s="115"/>
      <c r="AP24" s="115"/>
      <c r="AQ24" s="115"/>
      <c r="AR24" s="115"/>
      <c r="AS24" s="115"/>
      <c r="AT24" s="115"/>
      <c r="AU24" s="115"/>
      <c r="AV24" s="115"/>
      <c r="AW24" s="115"/>
      <c r="AX24" s="115"/>
      <c r="AY24" s="115"/>
      <c r="AZ24" s="115"/>
      <c r="BA24" s="115"/>
      <c r="BB24" s="115"/>
      <c r="BC24" s="115"/>
      <c r="BD24" s="115"/>
      <c r="BE24" s="115"/>
      <c r="BF24" s="115"/>
      <c r="BG24" s="115"/>
      <c r="BH24" s="115"/>
      <c r="BI24" s="115"/>
      <c r="BJ24" s="115"/>
      <c r="BK24" s="115"/>
      <c r="BL24" s="115"/>
      <c r="BM24" s="115"/>
      <c r="BN24" s="115"/>
      <c r="BO24" s="115"/>
      <c r="BP24" s="115"/>
    </row>
    <row r="25" spans="1:68" s="109" customFormat="1" ht="13" customHeight="1" thickBot="1">
      <c r="A25" s="873" t="s">
        <v>248</v>
      </c>
      <c r="B25" s="1684" t="s">
        <v>233</v>
      </c>
      <c r="C25" s="1684"/>
      <c r="D25" s="1685"/>
      <c r="E25" s="867">
        <v>3305</v>
      </c>
      <c r="F25" s="867">
        <v>1284</v>
      </c>
      <c r="G25" s="867">
        <v>1422</v>
      </c>
      <c r="H25" s="868">
        <v>459</v>
      </c>
      <c r="I25" s="867"/>
      <c r="J25" s="867"/>
      <c r="K25" s="867"/>
      <c r="L25" s="868"/>
      <c r="M25" s="584"/>
      <c r="N25" s="1156"/>
      <c r="O25" s="865"/>
      <c r="P25" s="866"/>
      <c r="Q25" s="867"/>
      <c r="R25" s="868"/>
      <c r="Y25" s="115"/>
      <c r="Z25" s="115"/>
      <c r="AA25" s="115"/>
      <c r="AB25" s="115"/>
      <c r="AC25" s="115"/>
      <c r="AD25" s="115"/>
      <c r="AE25" s="115"/>
      <c r="AF25" s="115"/>
      <c r="AG25" s="115"/>
      <c r="AH25" s="115"/>
      <c r="AI25" s="115"/>
      <c r="AJ25" s="115"/>
      <c r="AK25" s="115"/>
      <c r="AL25" s="115"/>
      <c r="AM25" s="115"/>
      <c r="AN25" s="115"/>
      <c r="AO25" s="115"/>
      <c r="AP25" s="115"/>
      <c r="AQ25" s="115"/>
      <c r="AR25" s="115"/>
      <c r="AS25" s="115"/>
      <c r="AT25" s="115"/>
      <c r="AU25" s="115"/>
      <c r="AV25" s="115"/>
      <c r="AW25" s="115"/>
      <c r="AX25" s="115"/>
      <c r="AY25" s="115"/>
      <c r="AZ25" s="115"/>
      <c r="BA25" s="115"/>
      <c r="BB25" s="115"/>
      <c r="BC25" s="115"/>
      <c r="BD25" s="115"/>
      <c r="BE25" s="115"/>
      <c r="BF25" s="115"/>
      <c r="BG25" s="115"/>
      <c r="BH25" s="115"/>
      <c r="BI25" s="115"/>
      <c r="BJ25" s="115"/>
      <c r="BK25" s="115"/>
      <c r="BL25" s="115"/>
      <c r="BM25" s="115"/>
      <c r="BN25" s="115"/>
      <c r="BO25" s="115"/>
      <c r="BP25" s="115"/>
    </row>
    <row r="26" spans="1:68" s="106" customFormat="1" ht="13.5" customHeight="1" thickBot="1">
      <c r="A26" s="763" t="s">
        <v>388</v>
      </c>
      <c r="B26" s="401"/>
      <c r="C26" s="401"/>
      <c r="D26" s="764"/>
      <c r="E26" s="539">
        <f t="shared" ref="E26:L26" si="0">SUM(E9:E25)</f>
        <v>233479</v>
      </c>
      <c r="F26" s="539">
        <f t="shared" si="0"/>
        <v>218139</v>
      </c>
      <c r="G26" s="539">
        <f t="shared" si="0"/>
        <v>282062</v>
      </c>
      <c r="H26" s="540">
        <f t="shared" si="0"/>
        <v>306275</v>
      </c>
      <c r="I26" s="539"/>
      <c r="J26" s="539"/>
      <c r="K26" s="539"/>
      <c r="L26" s="540"/>
      <c r="M26" s="539"/>
      <c r="N26" s="540"/>
      <c r="O26" s="539"/>
      <c r="P26" s="540"/>
      <c r="Q26" s="539"/>
      <c r="R26" s="540"/>
      <c r="Y26" s="205"/>
      <c r="Z26" s="205"/>
      <c r="AA26" s="205"/>
      <c r="AB26" s="205"/>
      <c r="AC26" s="205"/>
      <c r="AD26" s="205"/>
      <c r="AE26" s="205"/>
      <c r="AF26" s="205"/>
      <c r="AG26" s="205"/>
      <c r="AH26" s="205"/>
      <c r="AI26" s="205"/>
      <c r="AJ26" s="205"/>
      <c r="AK26" s="205"/>
      <c r="AL26" s="205"/>
      <c r="AM26" s="205"/>
      <c r="AN26" s="205"/>
      <c r="AO26" s="205"/>
      <c r="AP26" s="205"/>
      <c r="AQ26" s="205"/>
      <c r="AR26" s="205"/>
      <c r="AS26" s="205"/>
      <c r="AT26" s="205"/>
      <c r="AU26" s="205"/>
      <c r="AV26" s="205"/>
      <c r="AW26" s="205"/>
      <c r="AX26" s="205"/>
      <c r="AY26" s="205"/>
      <c r="AZ26" s="205"/>
      <c r="BA26" s="205"/>
      <c r="BB26" s="205"/>
      <c r="BC26" s="205"/>
      <c r="BD26" s="205"/>
      <c r="BE26" s="205"/>
      <c r="BF26" s="205"/>
      <c r="BG26" s="205"/>
      <c r="BH26" s="205"/>
      <c r="BI26" s="205"/>
      <c r="BJ26" s="205"/>
      <c r="BK26" s="205"/>
      <c r="BL26" s="205"/>
      <c r="BM26" s="205"/>
      <c r="BN26" s="205"/>
      <c r="BO26" s="205"/>
      <c r="BP26" s="205"/>
    </row>
    <row r="27" spans="1:68" s="106" customFormat="1" ht="13.5" customHeight="1">
      <c r="A27" s="651"/>
      <c r="B27" s="650"/>
      <c r="C27" s="650"/>
      <c r="D27" s="650"/>
      <c r="E27" s="652"/>
      <c r="F27" s="652"/>
      <c r="G27" s="652"/>
      <c r="H27" s="652"/>
      <c r="I27" s="652"/>
      <c r="J27" s="652"/>
      <c r="K27" s="652"/>
      <c r="L27" s="652"/>
      <c r="M27" s="652"/>
      <c r="N27" s="652"/>
      <c r="O27" s="652"/>
      <c r="P27" s="652"/>
      <c r="Q27" s="652"/>
      <c r="R27" s="652"/>
      <c r="Y27" s="205"/>
      <c r="Z27" s="205"/>
      <c r="AA27" s="205"/>
      <c r="AB27" s="205"/>
      <c r="AC27" s="205"/>
      <c r="AD27" s="205"/>
      <c r="AE27" s="205"/>
      <c r="AF27" s="205"/>
      <c r="AG27" s="205"/>
      <c r="AH27" s="205"/>
      <c r="AI27" s="205"/>
      <c r="AJ27" s="205"/>
      <c r="AK27" s="205"/>
      <c r="AL27" s="205"/>
      <c r="AM27" s="205"/>
      <c r="AN27" s="205"/>
      <c r="AO27" s="205"/>
      <c r="AP27" s="205"/>
      <c r="AQ27" s="205"/>
      <c r="AR27" s="205"/>
      <c r="AS27" s="205"/>
      <c r="AT27" s="205"/>
      <c r="AU27" s="205"/>
      <c r="AV27" s="205"/>
      <c r="AW27" s="205"/>
      <c r="AX27" s="205"/>
      <c r="AY27" s="205"/>
      <c r="AZ27" s="205"/>
      <c r="BA27" s="205"/>
      <c r="BB27" s="205"/>
      <c r="BC27" s="205"/>
      <c r="BD27" s="205"/>
      <c r="BE27" s="205"/>
      <c r="BF27" s="205"/>
      <c r="BG27" s="205"/>
      <c r="BH27" s="205"/>
      <c r="BI27" s="205"/>
      <c r="BJ27" s="205"/>
      <c r="BK27" s="205"/>
      <c r="BL27" s="205"/>
      <c r="BM27" s="205"/>
      <c r="BN27" s="205"/>
      <c r="BO27" s="205"/>
      <c r="BP27" s="205"/>
    </row>
    <row r="28" spans="1:68" s="106" customFormat="1" ht="15.5">
      <c r="A28" s="34"/>
      <c r="B28" s="34"/>
      <c r="C28" s="34"/>
      <c r="D28" s="34"/>
      <c r="E28" s="205"/>
      <c r="F28" s="205"/>
      <c r="G28" s="205"/>
      <c r="H28" s="205"/>
      <c r="I28" s="768"/>
      <c r="J28" s="13"/>
      <c r="K28" s="13"/>
      <c r="L28" s="13"/>
      <c r="M28" s="13"/>
      <c r="N28" s="13"/>
      <c r="O28" s="13"/>
      <c r="P28" s="13"/>
      <c r="Q28" s="13"/>
      <c r="R28" s="13"/>
      <c r="S28" s="306"/>
      <c r="T28" s="205"/>
      <c r="U28" s="874"/>
      <c r="V28" s="874"/>
      <c r="W28" s="205"/>
      <c r="X28" s="205"/>
      <c r="Y28" s="205"/>
      <c r="Z28" s="205"/>
      <c r="AA28" s="205"/>
      <c r="AB28" s="205"/>
      <c r="AC28" s="205"/>
      <c r="AD28" s="205"/>
      <c r="AE28" s="205"/>
      <c r="AF28" s="205"/>
      <c r="AG28" s="205"/>
      <c r="AH28" s="205"/>
      <c r="AI28" s="205"/>
      <c r="AJ28" s="205"/>
      <c r="AK28" s="205"/>
      <c r="AL28" s="205"/>
      <c r="AM28" s="205"/>
      <c r="AN28" s="205"/>
      <c r="AO28" s="205"/>
      <c r="AP28" s="205"/>
      <c r="AQ28" s="205"/>
      <c r="AR28" s="205"/>
      <c r="AS28" s="205"/>
      <c r="AT28" s="205"/>
      <c r="AU28" s="205"/>
      <c r="AV28" s="205"/>
      <c r="AW28" s="205"/>
      <c r="AX28" s="205"/>
      <c r="AY28" s="205"/>
      <c r="AZ28" s="205"/>
      <c r="BA28" s="205"/>
      <c r="BB28" s="205"/>
      <c r="BC28" s="205"/>
      <c r="BD28" s="205"/>
      <c r="BE28" s="205"/>
      <c r="BF28" s="205"/>
      <c r="BG28" s="205"/>
      <c r="BH28" s="205"/>
      <c r="BI28" s="205"/>
      <c r="BJ28" s="205"/>
      <c r="BK28" s="205"/>
      <c r="BL28" s="205"/>
      <c r="BM28" s="205"/>
      <c r="BN28" s="205"/>
      <c r="BO28" s="205"/>
      <c r="BP28" s="205"/>
    </row>
    <row r="29" spans="1:68" ht="15.5">
      <c r="A29" s="593" t="str">
        <f>A7</f>
        <v>CWDM and DWDM Transceivers</v>
      </c>
      <c r="E29" s="544"/>
      <c r="F29" s="544"/>
      <c r="H29" s="544"/>
      <c r="I29" s="1516" t="s">
        <v>195</v>
      </c>
      <c r="J29"/>
      <c r="K29"/>
      <c r="L29"/>
      <c r="M29"/>
      <c r="N29"/>
      <c r="O29"/>
      <c r="P29"/>
    </row>
    <row r="30" spans="1:68" ht="13.5" thickBot="1">
      <c r="A30" s="759" t="s">
        <v>234</v>
      </c>
      <c r="B30" s="760" t="s">
        <v>182</v>
      </c>
      <c r="C30" s="761" t="s">
        <v>193</v>
      </c>
      <c r="D30" s="762" t="s">
        <v>194</v>
      </c>
      <c r="E30" s="1013" t="str">
        <f t="shared" ref="E30:F30" si="1">E8</f>
        <v>1Q 19</v>
      </c>
      <c r="F30" s="821" t="str">
        <f t="shared" si="1"/>
        <v>2Q 19</v>
      </c>
      <c r="G30" s="826" t="s">
        <v>121</v>
      </c>
      <c r="H30" s="547" t="s">
        <v>122</v>
      </c>
      <c r="I30" s="546" t="s">
        <v>123</v>
      </c>
      <c r="J30" s="546" t="s">
        <v>124</v>
      </c>
      <c r="K30" s="546" t="str">
        <f>K8</f>
        <v>3Q 20</v>
      </c>
      <c r="L30" s="546" t="str">
        <f>L8</f>
        <v>4Q 20</v>
      </c>
      <c r="M30" s="546" t="s">
        <v>527</v>
      </c>
      <c r="N30" s="547" t="s">
        <v>528</v>
      </c>
      <c r="O30" s="546" t="s">
        <v>529</v>
      </c>
      <c r="P30" s="546" t="s">
        <v>530</v>
      </c>
      <c r="Q30" s="1277" t="str">
        <f>Q8</f>
        <v>1Q 22</v>
      </c>
      <c r="R30" s="1277" t="str">
        <f>R8</f>
        <v>2Q 22</v>
      </c>
    </row>
    <row r="31" spans="1:68">
      <c r="A31" s="327" t="str">
        <f t="shared" ref="A31:D46" si="2">A9</f>
        <v>CWDM</v>
      </c>
      <c r="B31" s="527" t="str">
        <f t="shared" ref="B31:B46" si="3">B9</f>
        <v xml:space="preserve">1 Gbps </v>
      </c>
      <c r="C31" s="155" t="str">
        <f t="shared" si="2"/>
        <v>40 km</v>
      </c>
      <c r="D31" s="528" t="str">
        <f t="shared" si="2"/>
        <v>SFP</v>
      </c>
      <c r="E31" s="1015">
        <v>70.658260664624081</v>
      </c>
      <c r="F31" s="822">
        <v>71.454934134504271</v>
      </c>
      <c r="G31" s="823">
        <v>56.609767229575532</v>
      </c>
      <c r="H31" s="1014">
        <v>48.76750322959483</v>
      </c>
      <c r="I31" s="1110"/>
      <c r="J31" s="1035"/>
      <c r="K31" s="1036"/>
      <c r="L31" s="1038"/>
      <c r="M31" s="1036"/>
      <c r="N31" s="1038"/>
      <c r="O31" s="1036"/>
      <c r="P31" s="1038"/>
      <c r="Q31" s="1036"/>
      <c r="R31" s="1038"/>
    </row>
    <row r="32" spans="1:68">
      <c r="A32" s="327" t="str">
        <f t="shared" si="2"/>
        <v>CWDM</v>
      </c>
      <c r="B32" s="527" t="str">
        <f t="shared" si="3"/>
        <v xml:space="preserve">1 Gbps </v>
      </c>
      <c r="C32" s="155" t="str">
        <f t="shared" si="2"/>
        <v>80km</v>
      </c>
      <c r="D32" s="528" t="str">
        <f t="shared" si="2"/>
        <v>SFP</v>
      </c>
      <c r="E32" s="1015">
        <v>70.497778376194958</v>
      </c>
      <c r="F32" s="818">
        <v>71.104936530324395</v>
      </c>
      <c r="G32" s="504">
        <v>64.666666666666671</v>
      </c>
      <c r="H32" s="1016">
        <v>61.333333333333336</v>
      </c>
      <c r="I32" s="1110"/>
      <c r="J32" s="1037"/>
      <c r="K32" s="1031"/>
      <c r="L32" s="1038"/>
      <c r="M32" s="1031"/>
      <c r="N32" s="1038"/>
      <c r="O32" s="1031"/>
      <c r="P32" s="1038"/>
      <c r="Q32" s="1031"/>
      <c r="R32" s="1038"/>
    </row>
    <row r="33" spans="1:18">
      <c r="A33" s="327" t="str">
        <f t="shared" si="2"/>
        <v>CWDM</v>
      </c>
      <c r="B33" s="527" t="str">
        <f t="shared" si="3"/>
        <v>2.5 Gbps</v>
      </c>
      <c r="C33" s="155" t="str">
        <f t="shared" si="2"/>
        <v>40 km</v>
      </c>
      <c r="D33" s="528" t="str">
        <f t="shared" si="2"/>
        <v>SFP</v>
      </c>
      <c r="E33" s="1015">
        <v>73.662214868218882</v>
      </c>
      <c r="F33" s="706">
        <v>71.672796352583589</v>
      </c>
      <c r="G33" s="504">
        <v>68.714814219076729</v>
      </c>
      <c r="H33" s="1016">
        <v>67.010145846544077</v>
      </c>
      <c r="I33" s="1110"/>
      <c r="J33" s="1039"/>
      <c r="K33" s="1031"/>
      <c r="L33" s="1038"/>
      <c r="M33" s="1031"/>
      <c r="N33" s="1038"/>
      <c r="O33" s="1031"/>
      <c r="P33" s="1038"/>
      <c r="Q33" s="1031"/>
      <c r="R33" s="1038"/>
    </row>
    <row r="34" spans="1:18">
      <c r="A34" s="327" t="str">
        <f t="shared" si="2"/>
        <v>CWDM</v>
      </c>
      <c r="B34" s="529" t="str">
        <f t="shared" si="3"/>
        <v>2.5 Gbps</v>
      </c>
      <c r="C34" s="155" t="str">
        <f t="shared" si="2"/>
        <v>80km</v>
      </c>
      <c r="D34" s="528" t="str">
        <f t="shared" si="2"/>
        <v>SFP</v>
      </c>
      <c r="E34" s="1015">
        <v>118.29670432265884</v>
      </c>
      <c r="F34" s="818">
        <v>120.68930244022661</v>
      </c>
      <c r="G34" s="504">
        <v>108.07692307692308</v>
      </c>
      <c r="H34" s="1016">
        <v>104.11764705882354</v>
      </c>
      <c r="I34" s="1110"/>
      <c r="J34" s="1037"/>
      <c r="K34" s="1031"/>
      <c r="L34" s="1038"/>
      <c r="M34" s="1031"/>
      <c r="N34" s="1038"/>
      <c r="O34" s="1031"/>
      <c r="P34" s="1038"/>
      <c r="Q34" s="1031"/>
      <c r="R34" s="1038"/>
    </row>
    <row r="35" spans="1:18" ht="13" thickBot="1">
      <c r="A35" s="862" t="str">
        <f t="shared" si="2"/>
        <v>CWDM</v>
      </c>
      <c r="B35" s="863" t="str">
        <f t="shared" si="3"/>
        <v>10 Gbps</v>
      </c>
      <c r="C35" s="864" t="str">
        <f t="shared" si="2"/>
        <v>all</v>
      </c>
      <c r="D35" s="875" t="str">
        <f t="shared" si="2"/>
        <v>XFP/SFP+</v>
      </c>
      <c r="E35" s="1018">
        <v>272.90649591744437</v>
      </c>
      <c r="F35" s="819">
        <v>259.32867331348967</v>
      </c>
      <c r="G35" s="845">
        <v>245.529244939546</v>
      </c>
      <c r="H35" s="1017">
        <v>222.93410784046611</v>
      </c>
      <c r="I35" s="1064"/>
      <c r="J35" s="1356"/>
      <c r="K35" s="845"/>
      <c r="L35" s="1357"/>
      <c r="M35" s="1163"/>
      <c r="N35" s="1164"/>
      <c r="O35" s="1163"/>
      <c r="P35" s="1164"/>
      <c r="Q35" s="845"/>
      <c r="R35" s="1017"/>
    </row>
    <row r="36" spans="1:18" ht="14.5">
      <c r="A36" s="549" t="str">
        <f t="shared" si="2"/>
        <v>DWDM</v>
      </c>
      <c r="B36" s="537" t="str">
        <f t="shared" si="3"/>
        <v>2.5 Gbps</v>
      </c>
      <c r="C36" s="538" t="str">
        <f t="shared" si="2"/>
        <v>all</v>
      </c>
      <c r="D36" s="526" t="str">
        <f t="shared" si="2"/>
        <v>SFP</v>
      </c>
      <c r="E36" s="1015">
        <v>189.19391239792128</v>
      </c>
      <c r="F36" s="818">
        <v>182.78122100575246</v>
      </c>
      <c r="G36" s="507">
        <v>176.20421332321123</v>
      </c>
      <c r="H36" s="1016">
        <v>166.63457044031037</v>
      </c>
      <c r="I36" s="1110"/>
      <c r="J36" s="818"/>
      <c r="K36" s="1028"/>
      <c r="L36" s="1038"/>
      <c r="M36" s="1165"/>
      <c r="N36" s="1166"/>
      <c r="O36" s="1165"/>
      <c r="P36" s="1166"/>
      <c r="Q36" s="507"/>
      <c r="R36" s="1016"/>
    </row>
    <row r="37" spans="1:18" ht="14.5">
      <c r="A37" s="550" t="str">
        <f t="shared" si="2"/>
        <v>DWDM</v>
      </c>
      <c r="B37" s="530" t="str">
        <f t="shared" si="3"/>
        <v>10 Gbps fixed wavelength</v>
      </c>
      <c r="C37" s="155" t="str">
        <f t="shared" si="2"/>
        <v>all</v>
      </c>
      <c r="D37" s="528" t="str">
        <f t="shared" si="2"/>
        <v>XFP</v>
      </c>
      <c r="E37" s="1019">
        <v>396.58726991270254</v>
      </c>
      <c r="F37" s="706">
        <v>364.60066504851642</v>
      </c>
      <c r="G37" s="504">
        <v>237.5492368415623</v>
      </c>
      <c r="H37" s="1016">
        <v>254.98738369944951</v>
      </c>
      <c r="I37" s="1358"/>
      <c r="J37" s="1307"/>
      <c r="K37" s="166"/>
      <c r="L37" s="1166"/>
      <c r="M37" s="166"/>
      <c r="N37" s="1166"/>
      <c r="O37" s="166"/>
      <c r="P37" s="1166"/>
      <c r="Q37" s="504"/>
      <c r="R37" s="1016"/>
    </row>
    <row r="38" spans="1:18" ht="14.5">
      <c r="A38" s="550" t="str">
        <f t="shared" si="2"/>
        <v>DWDM</v>
      </c>
      <c r="B38" s="530" t="str">
        <f t="shared" si="3"/>
        <v>10 Gbps fixed wavelength</v>
      </c>
      <c r="C38" s="155" t="str">
        <f t="shared" si="2"/>
        <v>all</v>
      </c>
      <c r="D38" s="528" t="str">
        <f t="shared" si="2"/>
        <v>SFP+</v>
      </c>
      <c r="E38" s="1019">
        <v>326.44271188589067</v>
      </c>
      <c r="F38" s="706">
        <v>306.15700883303145</v>
      </c>
      <c r="G38" s="504">
        <v>274.03139876466616</v>
      </c>
      <c r="H38" s="1016">
        <v>261.12819779129052</v>
      </c>
      <c r="I38" s="1358"/>
      <c r="J38" s="1307"/>
      <c r="K38" s="166"/>
      <c r="L38" s="1166"/>
      <c r="M38" s="166"/>
      <c r="N38" s="1166"/>
      <c r="O38" s="166"/>
      <c r="P38" s="1166"/>
      <c r="Q38" s="504"/>
      <c r="R38" s="1016"/>
    </row>
    <row r="39" spans="1:18" ht="14.5">
      <c r="A39" s="550" t="str">
        <f t="shared" si="2"/>
        <v>DWDM</v>
      </c>
      <c r="B39" s="531" t="str">
        <f t="shared" si="3"/>
        <v>10 Gbps tunable wavelength</v>
      </c>
      <c r="C39" s="155" t="str">
        <f t="shared" si="2"/>
        <v>all</v>
      </c>
      <c r="D39" s="532" t="str">
        <f t="shared" si="2"/>
        <v>XFP</v>
      </c>
      <c r="E39" s="1019">
        <v>453.70632800274819</v>
      </c>
      <c r="F39" s="706">
        <v>452.36436736523575</v>
      </c>
      <c r="G39" s="707">
        <v>444.80060337512964</v>
      </c>
      <c r="H39" s="1016">
        <v>441.75785386516048</v>
      </c>
      <c r="I39" s="1358"/>
      <c r="J39" s="1307"/>
      <c r="K39" s="1167"/>
      <c r="L39" s="1166"/>
      <c r="M39" s="1167"/>
      <c r="N39" s="1166"/>
      <c r="O39" s="1167"/>
      <c r="P39" s="1166"/>
      <c r="Q39" s="707"/>
      <c r="R39" s="1016"/>
    </row>
    <row r="40" spans="1:18" ht="14.5">
      <c r="A40" s="550" t="str">
        <f t="shared" si="2"/>
        <v>DWDM</v>
      </c>
      <c r="B40" s="531" t="str">
        <f t="shared" si="3"/>
        <v>10 Gbps tunable wavelength</v>
      </c>
      <c r="C40" s="155" t="str">
        <f t="shared" si="2"/>
        <v>all</v>
      </c>
      <c r="D40" s="532" t="str">
        <f t="shared" si="2"/>
        <v>SFP+</v>
      </c>
      <c r="E40" s="1019">
        <v>499.84287672049118</v>
      </c>
      <c r="F40" s="706">
        <v>493.05374513618699</v>
      </c>
      <c r="G40" s="504">
        <v>482.64344211594147</v>
      </c>
      <c r="H40" s="1016">
        <v>481.25054126612974</v>
      </c>
      <c r="I40" s="1358"/>
      <c r="J40" s="1307"/>
      <c r="K40" s="166"/>
      <c r="L40" s="1166"/>
      <c r="M40" s="166"/>
      <c r="N40" s="1166"/>
      <c r="O40" s="166"/>
      <c r="P40" s="1166"/>
      <c r="Q40" s="504"/>
      <c r="R40" s="1016"/>
    </row>
    <row r="41" spans="1:18" ht="14.5">
      <c r="A41" s="550" t="str">
        <f t="shared" si="2"/>
        <v>DWDM</v>
      </c>
      <c r="B41" s="533" t="str">
        <f t="shared" si="3"/>
        <v>40 Gbps</v>
      </c>
      <c r="C41" s="525" t="str">
        <f t="shared" si="2"/>
        <v>all</v>
      </c>
      <c r="D41" s="534" t="str">
        <f t="shared" si="2"/>
        <v>all</v>
      </c>
      <c r="E41" s="1019"/>
      <c r="F41" s="706"/>
      <c r="G41" s="504"/>
      <c r="H41" s="1016"/>
      <c r="I41" s="1358"/>
      <c r="J41" s="1307"/>
      <c r="K41" s="166"/>
      <c r="L41" s="1166"/>
      <c r="M41" s="166"/>
      <c r="N41" s="1166"/>
      <c r="O41" s="166"/>
      <c r="P41" s="1166"/>
      <c r="Q41" s="504"/>
      <c r="R41" s="1016"/>
    </row>
    <row r="42" spans="1:18" ht="14.5">
      <c r="A42" s="550" t="str">
        <f t="shared" si="2"/>
        <v>DWDM</v>
      </c>
      <c r="B42" s="705" t="str">
        <f t="shared" si="3"/>
        <v>100 Gbps to 800 Gbps</v>
      </c>
      <c r="C42" s="525" t="str">
        <f t="shared" si="2"/>
        <v>all</v>
      </c>
      <c r="D42" s="536" t="str">
        <f t="shared" si="2"/>
        <v>On Board</v>
      </c>
      <c r="E42" s="1019">
        <v>7876.9230769230771</v>
      </c>
      <c r="F42" s="706">
        <v>8086.0759493670885</v>
      </c>
      <c r="G42" s="508">
        <v>7953.1914893617022</v>
      </c>
      <c r="H42" s="1016">
        <v>7937.7777777777774</v>
      </c>
      <c r="I42" s="1358"/>
      <c r="J42" s="1307"/>
      <c r="K42" s="1168"/>
      <c r="L42" s="1166"/>
      <c r="M42" s="1168"/>
      <c r="N42" s="1166"/>
      <c r="O42" s="1168"/>
      <c r="P42" s="1166"/>
      <c r="Q42" s="508"/>
      <c r="R42" s="1016"/>
    </row>
    <row r="43" spans="1:18" ht="14.5">
      <c r="A43" s="550" t="str">
        <f t="shared" si="2"/>
        <v>DWDM</v>
      </c>
      <c r="B43" s="705" t="str">
        <f t="shared" si="3"/>
        <v>100 Gbps</v>
      </c>
      <c r="C43" s="525" t="str">
        <f t="shared" si="2"/>
        <v>all</v>
      </c>
      <c r="D43" s="536" t="str">
        <f t="shared" si="2"/>
        <v>Direct detect</v>
      </c>
      <c r="E43" s="1019">
        <v>2500</v>
      </c>
      <c r="F43" s="706">
        <v>2500</v>
      </c>
      <c r="G43" s="508">
        <v>2450</v>
      </c>
      <c r="H43" s="1016">
        <v>2400</v>
      </c>
      <c r="I43" s="1358"/>
      <c r="J43" s="1307"/>
      <c r="K43" s="1168"/>
      <c r="L43" s="1166"/>
      <c r="M43" s="1168"/>
      <c r="N43" s="1166"/>
      <c r="O43" s="1168"/>
      <c r="P43" s="1166"/>
      <c r="Q43" s="508"/>
      <c r="R43" s="1016"/>
    </row>
    <row r="44" spans="1:18" ht="14.5">
      <c r="A44" s="550" t="str">
        <f t="shared" si="2"/>
        <v>DWDM</v>
      </c>
      <c r="B44" s="705" t="str">
        <f t="shared" si="3"/>
        <v>100/200 Gbps</v>
      </c>
      <c r="C44" s="525" t="str">
        <f t="shared" si="2"/>
        <v>all</v>
      </c>
      <c r="D44" s="536" t="str">
        <f t="shared" si="2"/>
        <v>CFP/CFP2 DCO</v>
      </c>
      <c r="E44" s="1020">
        <v>5112.6213592233007</v>
      </c>
      <c r="F44" s="706">
        <v>4925.9259259259261</v>
      </c>
      <c r="G44" s="508">
        <v>4862.505563643057</v>
      </c>
      <c r="H44" s="1016">
        <v>4757.3742690748231</v>
      </c>
      <c r="I44" s="1359"/>
      <c r="J44" s="1307"/>
      <c r="K44" s="1168"/>
      <c r="L44" s="1166"/>
      <c r="M44" s="1168"/>
      <c r="N44" s="1166"/>
      <c r="O44" s="1168"/>
      <c r="P44" s="1166"/>
      <c r="Q44" s="508"/>
      <c r="R44" s="1016"/>
    </row>
    <row r="45" spans="1:18" ht="14.5">
      <c r="A45" s="550" t="str">
        <f t="shared" si="2"/>
        <v>DWDM</v>
      </c>
      <c r="B45" s="705" t="str">
        <f t="shared" si="3"/>
        <v xml:space="preserve">100/200 Gbps </v>
      </c>
      <c r="C45" s="525" t="str">
        <f t="shared" si="2"/>
        <v>all</v>
      </c>
      <c r="D45" s="536" t="str">
        <f t="shared" si="2"/>
        <v>CFP2 ACO</v>
      </c>
      <c r="E45" s="1019">
        <v>4304.0190803019923</v>
      </c>
      <c r="F45" s="706">
        <v>4131.8773854961846</v>
      </c>
      <c r="G45" s="508">
        <v>3651.1792494874767</v>
      </c>
      <c r="H45" s="1016">
        <v>3558.5872385235571</v>
      </c>
      <c r="I45" s="1358"/>
      <c r="J45" s="1307"/>
      <c r="K45" s="1168"/>
      <c r="L45" s="1166"/>
      <c r="M45" s="1168"/>
      <c r="N45" s="1166"/>
      <c r="O45" s="1168"/>
      <c r="P45" s="1166"/>
      <c r="Q45" s="508"/>
      <c r="R45" s="1016"/>
    </row>
    <row r="46" spans="1:18" ht="14.5">
      <c r="A46" s="550" t="str">
        <f t="shared" si="2"/>
        <v>DWDM</v>
      </c>
      <c r="B46" s="705" t="str">
        <f t="shared" si="3"/>
        <v>400 Gbps</v>
      </c>
      <c r="C46" s="525" t="str">
        <f t="shared" si="2"/>
        <v>all</v>
      </c>
      <c r="D46" s="536" t="str">
        <f t="shared" si="2"/>
        <v>ZR &amp; ZR+</v>
      </c>
      <c r="E46" s="1022"/>
      <c r="F46" s="878"/>
      <c r="G46" s="825"/>
      <c r="H46" s="1021"/>
      <c r="I46" s="1360"/>
      <c r="J46" s="1361"/>
      <c r="K46" s="1169"/>
      <c r="L46" s="1170"/>
      <c r="M46" s="1169"/>
      <c r="N46" s="1170"/>
      <c r="O46" s="1169"/>
      <c r="P46" s="1170"/>
      <c r="Q46" s="825"/>
      <c r="R46" s="1021"/>
    </row>
    <row r="47" spans="1:18" ht="15" thickBot="1">
      <c r="A47" s="873" t="str">
        <f>A25</f>
        <v>DWDM</v>
      </c>
      <c r="B47" s="1684" t="str">
        <f>B25</f>
        <v>Miscellaneous</v>
      </c>
      <c r="C47" s="1684"/>
      <c r="D47" s="1684"/>
      <c r="E47" s="1018">
        <v>243.86081694402435</v>
      </c>
      <c r="F47" s="824">
        <v>235.22352024922108</v>
      </c>
      <c r="G47" s="825">
        <v>200</v>
      </c>
      <c r="H47" s="1017">
        <v>190</v>
      </c>
      <c r="I47" s="1362"/>
      <c r="J47" s="1363"/>
      <c r="K47" s="1169"/>
      <c r="L47" s="1164"/>
      <c r="M47" s="1169"/>
      <c r="N47" s="1164"/>
      <c r="O47" s="1169"/>
      <c r="P47" s="1164"/>
      <c r="Q47" s="825"/>
      <c r="R47" s="1017"/>
    </row>
    <row r="48" spans="1:18" ht="13" thickBot="1">
      <c r="A48" s="551" t="str">
        <f>A26</f>
        <v>Total CWDM/DWDM</v>
      </c>
      <c r="B48" s="401"/>
      <c r="C48" s="401"/>
      <c r="D48" s="552"/>
      <c r="E48" s="1024"/>
      <c r="F48" s="880"/>
      <c r="G48" s="881"/>
      <c r="H48" s="1023"/>
      <c r="I48" s="1024"/>
      <c r="J48" s="880"/>
      <c r="K48" s="1171"/>
      <c r="L48" s="1172"/>
      <c r="M48" s="1171"/>
      <c r="N48" s="1172"/>
      <c r="O48" s="1171"/>
      <c r="P48" s="1172"/>
      <c r="Q48" s="1171"/>
      <c r="R48" s="1172"/>
    </row>
    <row r="49" spans="1:18">
      <c r="A49" s="209"/>
      <c r="B49" s="650"/>
      <c r="C49" s="650"/>
      <c r="D49" s="650"/>
      <c r="E49" s="882"/>
      <c r="F49" s="882"/>
      <c r="G49" s="882"/>
      <c r="H49" s="882"/>
      <c r="I49" s="882"/>
      <c r="J49" s="882"/>
      <c r="K49" s="882"/>
      <c r="L49" s="882"/>
      <c r="M49" s="882"/>
      <c r="N49" s="882"/>
      <c r="O49" s="882"/>
      <c r="P49" s="882"/>
      <c r="Q49" s="882"/>
      <c r="R49" s="882"/>
    </row>
    <row r="50" spans="1:18" ht="15.5">
      <c r="I50" s="768"/>
      <c r="J50" s="13"/>
      <c r="K50" s="768"/>
      <c r="L50" s="13"/>
      <c r="M50" s="768"/>
      <c r="N50" s="13"/>
      <c r="O50" s="768"/>
      <c r="P50" s="13"/>
      <c r="Q50" s="768"/>
      <c r="R50" s="13"/>
    </row>
    <row r="51" spans="1:18" ht="15.5">
      <c r="A51" s="593" t="str">
        <f>A29</f>
        <v>CWDM and DWDM Transceivers</v>
      </c>
      <c r="E51" s="544"/>
      <c r="F51" s="544"/>
      <c r="H51" s="544"/>
      <c r="I51" s="1516" t="s">
        <v>181</v>
      </c>
      <c r="J51"/>
      <c r="K51"/>
      <c r="L51"/>
      <c r="M51"/>
      <c r="N51"/>
      <c r="O51"/>
      <c r="P51"/>
    </row>
    <row r="52" spans="1:18" ht="13.5" thickBot="1">
      <c r="A52" s="759" t="s">
        <v>234</v>
      </c>
      <c r="B52" s="760" t="s">
        <v>182</v>
      </c>
      <c r="C52" s="761" t="s">
        <v>193</v>
      </c>
      <c r="D52" s="762" t="s">
        <v>194</v>
      </c>
      <c r="E52" s="820" t="str">
        <f t="shared" ref="E52:F52" si="4">E8</f>
        <v>1Q 19</v>
      </c>
      <c r="F52" s="820" t="str">
        <f t="shared" si="4"/>
        <v>2Q 19</v>
      </c>
      <c r="G52" s="820" t="s">
        <v>121</v>
      </c>
      <c r="H52" s="827" t="s">
        <v>122</v>
      </c>
      <c r="I52" s="546" t="s">
        <v>123</v>
      </c>
      <c r="J52" s="546" t="s">
        <v>124</v>
      </c>
      <c r="K52" s="546" t="str">
        <f>K8</f>
        <v>3Q 20</v>
      </c>
      <c r="L52" s="546" t="str">
        <f>L8</f>
        <v>4Q 20</v>
      </c>
      <c r="M52" s="546" t="s">
        <v>527</v>
      </c>
      <c r="N52" s="547" t="s">
        <v>528</v>
      </c>
      <c r="O52" s="546" t="s">
        <v>529</v>
      </c>
      <c r="P52" s="546" t="s">
        <v>530</v>
      </c>
      <c r="Q52" s="1277" t="str">
        <f>Q8</f>
        <v>1Q 22</v>
      </c>
      <c r="R52" s="1277" t="str">
        <f>R8</f>
        <v>2Q 22</v>
      </c>
    </row>
    <row r="53" spans="1:18">
      <c r="A53" s="327" t="str">
        <f t="shared" ref="A53:D68" si="5">A9</f>
        <v>CWDM</v>
      </c>
      <c r="B53" s="527" t="str">
        <f t="shared" ref="B53:B68" si="6">B9</f>
        <v xml:space="preserve">1 Gbps </v>
      </c>
      <c r="C53" s="155" t="str">
        <f t="shared" si="5"/>
        <v>40 km</v>
      </c>
      <c r="D53" s="752" t="str">
        <f t="shared" si="5"/>
        <v>SFP</v>
      </c>
      <c r="E53" s="828">
        <f t="shared" ref="E53:L67" si="7">E9*E31</f>
        <v>599606</v>
      </c>
      <c r="F53" s="829">
        <f t="shared" si="7"/>
        <v>618371</v>
      </c>
      <c r="G53" s="829">
        <f t="shared" si="7"/>
        <v>354377.14285714284</v>
      </c>
      <c r="H53" s="1026">
        <f t="shared" si="7"/>
        <v>415255.29</v>
      </c>
      <c r="I53" s="1159"/>
      <c r="J53" s="829"/>
      <c r="K53" s="829"/>
      <c r="L53" s="830"/>
      <c r="M53" s="829"/>
      <c r="N53" s="830"/>
      <c r="O53" s="829"/>
      <c r="P53" s="830"/>
      <c r="Q53" s="829"/>
      <c r="R53" s="830"/>
    </row>
    <row r="54" spans="1:18">
      <c r="A54" s="327" t="str">
        <f t="shared" si="5"/>
        <v>CWDM</v>
      </c>
      <c r="B54" s="527" t="str">
        <f t="shared" si="6"/>
        <v xml:space="preserve">1 Gbps </v>
      </c>
      <c r="C54" s="155" t="str">
        <f t="shared" si="5"/>
        <v>80km</v>
      </c>
      <c r="D54" s="752" t="str">
        <f t="shared" si="5"/>
        <v>SFP</v>
      </c>
      <c r="E54" s="831">
        <f t="shared" si="7"/>
        <v>523586.99999999994</v>
      </c>
      <c r="F54" s="165">
        <f t="shared" si="7"/>
        <v>504133.99999999994</v>
      </c>
      <c r="G54" s="165">
        <f t="shared" si="7"/>
        <v>388000</v>
      </c>
      <c r="H54" s="336">
        <f t="shared" si="7"/>
        <v>368000</v>
      </c>
      <c r="I54" s="1160"/>
      <c r="J54" s="165"/>
      <c r="K54" s="165"/>
      <c r="L54" s="832"/>
      <c r="M54" s="165"/>
      <c r="N54" s="832"/>
      <c r="O54" s="165"/>
      <c r="P54" s="832"/>
      <c r="Q54" s="165"/>
      <c r="R54" s="832"/>
    </row>
    <row r="55" spans="1:18">
      <c r="A55" s="327" t="str">
        <f t="shared" si="5"/>
        <v>CWDM</v>
      </c>
      <c r="B55" s="527" t="str">
        <f t="shared" si="6"/>
        <v>2.5 Gbps</v>
      </c>
      <c r="C55" s="155" t="str">
        <f t="shared" si="5"/>
        <v>40 km</v>
      </c>
      <c r="D55" s="752" t="str">
        <f t="shared" si="5"/>
        <v>SFP</v>
      </c>
      <c r="E55" s="833">
        <f t="shared" si="7"/>
        <v>623256</v>
      </c>
      <c r="F55" s="165">
        <f t="shared" si="7"/>
        <v>471607</v>
      </c>
      <c r="G55" s="165">
        <f t="shared" si="7"/>
        <v>427200</v>
      </c>
      <c r="H55" s="337">
        <f t="shared" si="7"/>
        <v>422700.00000000006</v>
      </c>
      <c r="I55" s="1161"/>
      <c r="J55" s="165"/>
      <c r="K55" s="165"/>
      <c r="L55" s="834"/>
      <c r="M55" s="165"/>
      <c r="N55" s="834"/>
      <c r="O55" s="165"/>
      <c r="P55" s="834"/>
      <c r="Q55" s="165"/>
      <c r="R55" s="834"/>
    </row>
    <row r="56" spans="1:18">
      <c r="A56" s="327" t="str">
        <f t="shared" si="5"/>
        <v>CWDM</v>
      </c>
      <c r="B56" s="529" t="str">
        <f t="shared" si="6"/>
        <v>2.5 Gbps</v>
      </c>
      <c r="C56" s="155" t="str">
        <f t="shared" si="5"/>
        <v>80km</v>
      </c>
      <c r="D56" s="752" t="str">
        <f t="shared" si="5"/>
        <v>SFP</v>
      </c>
      <c r="E56" s="831">
        <f t="shared" si="7"/>
        <v>1267075.9999999988</v>
      </c>
      <c r="F56" s="165">
        <f t="shared" si="7"/>
        <v>979272.99999999872</v>
      </c>
      <c r="G56" s="165">
        <f t="shared" si="7"/>
        <v>562000</v>
      </c>
      <c r="H56" s="336">
        <f t="shared" si="7"/>
        <v>531000</v>
      </c>
      <c r="I56" s="1160"/>
      <c r="J56" s="165"/>
      <c r="K56" s="165"/>
      <c r="L56" s="832"/>
      <c r="M56" s="165"/>
      <c r="N56" s="832"/>
      <c r="O56" s="165"/>
      <c r="P56" s="832"/>
      <c r="Q56" s="165"/>
      <c r="R56" s="832"/>
    </row>
    <row r="57" spans="1:18" ht="13" thickBot="1">
      <c r="A57" s="862" t="str">
        <f t="shared" si="5"/>
        <v>CWDM</v>
      </c>
      <c r="B57" s="863" t="str">
        <f t="shared" si="6"/>
        <v>10 Gbps</v>
      </c>
      <c r="C57" s="864" t="str">
        <f t="shared" si="5"/>
        <v>all</v>
      </c>
      <c r="D57" s="753" t="str">
        <f t="shared" si="5"/>
        <v>XFP/SFP+</v>
      </c>
      <c r="E57" s="835">
        <f t="shared" si="7"/>
        <v>13224775.885663437</v>
      </c>
      <c r="F57" s="836">
        <f t="shared" si="7"/>
        <v>15438873.237045294</v>
      </c>
      <c r="G57" s="836">
        <f t="shared" si="7"/>
        <v>16474766.806198597</v>
      </c>
      <c r="H57" s="876">
        <f t="shared" si="7"/>
        <v>19331954.095493861</v>
      </c>
      <c r="I57" s="1025"/>
      <c r="J57" s="836"/>
      <c r="K57" s="836"/>
      <c r="L57" s="837"/>
      <c r="M57" s="836"/>
      <c r="N57" s="837"/>
      <c r="O57" s="836"/>
      <c r="P57" s="837"/>
      <c r="Q57" s="836"/>
      <c r="R57" s="837"/>
    </row>
    <row r="58" spans="1:18" ht="14.5">
      <c r="A58" s="549" t="str">
        <f t="shared" si="5"/>
        <v>DWDM</v>
      </c>
      <c r="B58" s="537" t="str">
        <f t="shared" si="6"/>
        <v>2.5 Gbps</v>
      </c>
      <c r="C58" s="538" t="str">
        <f t="shared" si="5"/>
        <v>all</v>
      </c>
      <c r="D58" s="754" t="str">
        <f t="shared" si="5"/>
        <v>SFP</v>
      </c>
      <c r="E58" s="178">
        <f t="shared" si="7"/>
        <v>1274220.9999999998</v>
      </c>
      <c r="F58" s="178">
        <f t="shared" si="7"/>
        <v>985008</v>
      </c>
      <c r="G58" s="178">
        <f t="shared" si="7"/>
        <v>1856840</v>
      </c>
      <c r="H58" s="336">
        <f t="shared" si="7"/>
        <v>1782490</v>
      </c>
      <c r="I58" s="1162"/>
      <c r="J58" s="178"/>
      <c r="K58" s="178"/>
      <c r="L58" s="336"/>
      <c r="M58" s="178"/>
      <c r="N58" s="336"/>
      <c r="O58" s="178"/>
      <c r="P58" s="336"/>
      <c r="Q58" s="178"/>
      <c r="R58" s="336"/>
    </row>
    <row r="59" spans="1:18" ht="14.5">
      <c r="A59" s="550" t="str">
        <f t="shared" si="5"/>
        <v>DWDM</v>
      </c>
      <c r="B59" s="530" t="str">
        <f t="shared" si="6"/>
        <v>10 Gbps fixed wavelength</v>
      </c>
      <c r="C59" s="155" t="str">
        <f t="shared" si="5"/>
        <v>all</v>
      </c>
      <c r="D59" s="752" t="str">
        <f t="shared" si="5"/>
        <v>XFP</v>
      </c>
      <c r="E59" s="165">
        <f t="shared" si="7"/>
        <v>4745563.2717753984</v>
      </c>
      <c r="F59" s="165">
        <f t="shared" si="7"/>
        <v>4745277.6556064412</v>
      </c>
      <c r="G59" s="165">
        <f t="shared" si="7"/>
        <v>3667522.6675968803</v>
      </c>
      <c r="H59" s="337">
        <f t="shared" si="7"/>
        <v>2731679.8415722027</v>
      </c>
      <c r="I59" s="165"/>
      <c r="J59" s="165"/>
      <c r="K59" s="165"/>
      <c r="L59" s="337"/>
      <c r="M59" s="165"/>
      <c r="N59" s="337"/>
      <c r="O59" s="165"/>
      <c r="P59" s="337"/>
      <c r="Q59" s="165"/>
      <c r="R59" s="337"/>
    </row>
    <row r="60" spans="1:18" ht="14.5">
      <c r="A60" s="550" t="str">
        <f t="shared" si="5"/>
        <v>DWDM</v>
      </c>
      <c r="B60" s="530" t="str">
        <f t="shared" si="6"/>
        <v>10 Gbps fixed wavelength</v>
      </c>
      <c r="C60" s="155" t="str">
        <f t="shared" si="5"/>
        <v>all</v>
      </c>
      <c r="D60" s="752" t="str">
        <f t="shared" si="5"/>
        <v>SFP+</v>
      </c>
      <c r="E60" s="165">
        <f t="shared" si="7"/>
        <v>4513396.9345343243</v>
      </c>
      <c r="F60" s="165">
        <f t="shared" si="7"/>
        <v>5045773.6625771914</v>
      </c>
      <c r="G60" s="165">
        <f t="shared" si="7"/>
        <v>14760427.263059977</v>
      </c>
      <c r="H60" s="337">
        <f t="shared" si="7"/>
        <v>10326575.709854376</v>
      </c>
      <c r="I60" s="165"/>
      <c r="J60" s="165"/>
      <c r="K60" s="165"/>
      <c r="L60" s="337"/>
      <c r="M60" s="165"/>
      <c r="N60" s="337"/>
      <c r="O60" s="165"/>
      <c r="P60" s="337"/>
      <c r="Q60" s="165"/>
      <c r="R60" s="337"/>
    </row>
    <row r="61" spans="1:18" ht="14.5">
      <c r="A61" s="550" t="str">
        <f t="shared" si="5"/>
        <v>DWDM</v>
      </c>
      <c r="B61" s="531" t="str">
        <f t="shared" si="6"/>
        <v>10 Gbps tunable wavelength</v>
      </c>
      <c r="C61" s="155" t="str">
        <f t="shared" si="5"/>
        <v>all</v>
      </c>
      <c r="D61" s="755" t="str">
        <f t="shared" si="5"/>
        <v>XFP</v>
      </c>
      <c r="E61" s="184">
        <f t="shared" si="7"/>
        <v>23775119.000000011</v>
      </c>
      <c r="F61" s="165">
        <f t="shared" si="7"/>
        <v>16145788.999999994</v>
      </c>
      <c r="G61" s="184">
        <f t="shared" si="7"/>
        <v>14154000</v>
      </c>
      <c r="H61" s="337">
        <f t="shared" si="7"/>
        <v>12514999.999999996</v>
      </c>
      <c r="I61" s="184"/>
      <c r="J61" s="165"/>
      <c r="K61" s="184"/>
      <c r="L61" s="337"/>
      <c r="M61" s="184"/>
      <c r="N61" s="337"/>
      <c r="O61" s="184"/>
      <c r="P61" s="337"/>
      <c r="Q61" s="184"/>
      <c r="R61" s="337"/>
    </row>
    <row r="62" spans="1:18" ht="14.5">
      <c r="A62" s="550" t="str">
        <f t="shared" si="5"/>
        <v>DWDM</v>
      </c>
      <c r="B62" s="531" t="str">
        <f t="shared" si="6"/>
        <v>10 Gbps tunable wavelength</v>
      </c>
      <c r="C62" s="155" t="str">
        <f t="shared" si="5"/>
        <v>all</v>
      </c>
      <c r="D62" s="755" t="str">
        <f t="shared" si="5"/>
        <v>SFP+</v>
      </c>
      <c r="E62" s="165">
        <f t="shared" si="7"/>
        <v>16777726.000000007</v>
      </c>
      <c r="F62" s="165">
        <f t="shared" si="7"/>
        <v>12164622.000000006</v>
      </c>
      <c r="G62" s="165">
        <f t="shared" si="7"/>
        <v>19507000.000000007</v>
      </c>
      <c r="H62" s="337">
        <f t="shared" si="7"/>
        <v>27785000</v>
      </c>
      <c r="I62" s="165"/>
      <c r="J62" s="165"/>
      <c r="K62" s="165"/>
      <c r="L62" s="337"/>
      <c r="M62" s="165"/>
      <c r="N62" s="337"/>
      <c r="O62" s="165"/>
      <c r="P62" s="337"/>
      <c r="Q62" s="165"/>
      <c r="R62" s="337"/>
    </row>
    <row r="63" spans="1:18" ht="14.5">
      <c r="A63" s="550" t="str">
        <f t="shared" si="5"/>
        <v>DWDM</v>
      </c>
      <c r="B63" s="533" t="str">
        <f t="shared" si="6"/>
        <v>40 Gbps</v>
      </c>
      <c r="C63" s="525" t="str">
        <f t="shared" si="5"/>
        <v>all</v>
      </c>
      <c r="D63" s="756" t="str">
        <f t="shared" si="5"/>
        <v>all</v>
      </c>
      <c r="E63" s="165">
        <f t="shared" si="7"/>
        <v>0</v>
      </c>
      <c r="F63" s="165">
        <f t="shared" si="7"/>
        <v>0</v>
      </c>
      <c r="G63" s="165">
        <f t="shared" si="7"/>
        <v>0</v>
      </c>
      <c r="H63" s="337">
        <f t="shared" si="7"/>
        <v>0</v>
      </c>
      <c r="I63" s="165"/>
      <c r="J63" s="165"/>
      <c r="K63" s="165"/>
      <c r="L63" s="337"/>
      <c r="M63" s="165"/>
      <c r="N63" s="337"/>
      <c r="O63" s="165"/>
      <c r="P63" s="337"/>
      <c r="Q63" s="165"/>
      <c r="R63" s="337"/>
    </row>
    <row r="64" spans="1:18" ht="14.5">
      <c r="A64" s="550" t="str">
        <f t="shared" si="5"/>
        <v>DWDM</v>
      </c>
      <c r="B64" s="535" t="str">
        <f t="shared" si="6"/>
        <v>100 Gbps to 800 Gbps</v>
      </c>
      <c r="C64" s="525" t="str">
        <f t="shared" si="5"/>
        <v>all</v>
      </c>
      <c r="D64" s="328" t="str">
        <f t="shared" si="5"/>
        <v>On Board</v>
      </c>
      <c r="E64" s="203">
        <f t="shared" si="7"/>
        <v>35840000</v>
      </c>
      <c r="F64" s="165">
        <f t="shared" si="7"/>
        <v>31940000</v>
      </c>
      <c r="G64" s="203">
        <f t="shared" si="7"/>
        <v>37380000</v>
      </c>
      <c r="H64" s="337">
        <f t="shared" si="7"/>
        <v>35720000</v>
      </c>
      <c r="I64" s="203"/>
      <c r="J64" s="165"/>
      <c r="K64" s="203"/>
      <c r="L64" s="337"/>
      <c r="M64" s="203"/>
      <c r="N64" s="337"/>
      <c r="O64" s="203"/>
      <c r="P64" s="337"/>
      <c r="Q64" s="203"/>
      <c r="R64" s="337"/>
    </row>
    <row r="65" spans="1:18" ht="14.5">
      <c r="A65" s="550" t="str">
        <f t="shared" si="5"/>
        <v>DWDM</v>
      </c>
      <c r="B65" s="535" t="str">
        <f t="shared" si="6"/>
        <v>100 Gbps</v>
      </c>
      <c r="C65" s="525" t="str">
        <f t="shared" si="5"/>
        <v>all</v>
      </c>
      <c r="D65" s="328" t="str">
        <f t="shared" si="5"/>
        <v>Direct detect</v>
      </c>
      <c r="E65" s="203">
        <f t="shared" si="7"/>
        <v>15000000</v>
      </c>
      <c r="F65" s="165">
        <f t="shared" si="7"/>
        <v>21250000</v>
      </c>
      <c r="G65" s="203">
        <f t="shared" si="7"/>
        <v>26950000</v>
      </c>
      <c r="H65" s="337">
        <f t="shared" si="7"/>
        <v>30000000</v>
      </c>
      <c r="I65" s="203"/>
      <c r="J65" s="165"/>
      <c r="K65" s="203"/>
      <c r="L65" s="337"/>
      <c r="M65" s="203"/>
      <c r="N65" s="337"/>
      <c r="O65" s="203"/>
      <c r="P65" s="337"/>
      <c r="Q65" s="203"/>
      <c r="R65" s="337"/>
    </row>
    <row r="66" spans="1:18" ht="14.5">
      <c r="A66" s="550" t="str">
        <f t="shared" si="5"/>
        <v>DWDM</v>
      </c>
      <c r="B66" s="535" t="str">
        <f t="shared" si="6"/>
        <v>100/200 Gbps</v>
      </c>
      <c r="C66" s="525" t="str">
        <f t="shared" si="5"/>
        <v>all</v>
      </c>
      <c r="D66" s="328" t="str">
        <f t="shared" si="5"/>
        <v>CFP/CFP2 DCO</v>
      </c>
      <c r="E66" s="203">
        <f t="shared" si="7"/>
        <v>52660000</v>
      </c>
      <c r="F66" s="165">
        <f t="shared" si="7"/>
        <v>53200000</v>
      </c>
      <c r="G66" s="203">
        <f t="shared" si="7"/>
        <v>52835985.454545461</v>
      </c>
      <c r="H66" s="337">
        <f t="shared" si="7"/>
        <v>51964799.141104296</v>
      </c>
      <c r="I66" s="203"/>
      <c r="J66" s="165"/>
      <c r="K66" s="203"/>
      <c r="L66" s="337"/>
      <c r="M66" s="203"/>
      <c r="N66" s="337"/>
      <c r="O66" s="203"/>
      <c r="P66" s="337"/>
      <c r="Q66" s="203"/>
      <c r="R66" s="337"/>
    </row>
    <row r="67" spans="1:18" ht="14.5">
      <c r="A67" s="550" t="str">
        <f t="shared" si="5"/>
        <v>DWDM</v>
      </c>
      <c r="B67" s="535" t="str">
        <f t="shared" si="6"/>
        <v xml:space="preserve">100/200 Gbps </v>
      </c>
      <c r="C67" s="525" t="str">
        <f t="shared" si="5"/>
        <v>all</v>
      </c>
      <c r="D67" s="328" t="str">
        <f t="shared" si="5"/>
        <v>CFP2 ACO</v>
      </c>
      <c r="E67" s="203">
        <f t="shared" si="7"/>
        <v>31354779.000000015</v>
      </c>
      <c r="F67" s="165">
        <f t="shared" si="7"/>
        <v>34641660.000000015</v>
      </c>
      <c r="G67" s="203">
        <f t="shared" si="7"/>
        <v>40962580</v>
      </c>
      <c r="H67" s="337">
        <f t="shared" si="7"/>
        <v>64883721.120000012</v>
      </c>
      <c r="I67" s="203"/>
      <c r="J67" s="165"/>
      <c r="K67" s="203"/>
      <c r="L67" s="337"/>
      <c r="M67" s="203"/>
      <c r="N67" s="337"/>
      <c r="O67" s="203"/>
      <c r="P67" s="337"/>
      <c r="Q67" s="203"/>
      <c r="R67" s="337"/>
    </row>
    <row r="68" spans="1:18" ht="14.5">
      <c r="A68" s="550" t="str">
        <f t="shared" si="5"/>
        <v>DWDM</v>
      </c>
      <c r="B68" s="535" t="str">
        <f t="shared" si="6"/>
        <v>400 Gbps</v>
      </c>
      <c r="C68" s="525" t="str">
        <f t="shared" si="5"/>
        <v>all</v>
      </c>
      <c r="D68" s="328" t="str">
        <f t="shared" si="5"/>
        <v>ZR &amp; ZR+</v>
      </c>
      <c r="E68" s="838"/>
      <c r="F68" s="883"/>
      <c r="G68" s="839"/>
      <c r="H68" s="877"/>
      <c r="I68" s="838"/>
      <c r="J68" s="165"/>
      <c r="K68" s="203"/>
      <c r="L68" s="337"/>
      <c r="M68" s="203"/>
      <c r="N68" s="337"/>
      <c r="O68" s="203"/>
      <c r="P68" s="337"/>
      <c r="Q68" s="203"/>
      <c r="R68" s="337"/>
    </row>
    <row r="69" spans="1:18" ht="15" thickBot="1">
      <c r="A69" s="873" t="str">
        <f>A25</f>
        <v>DWDM</v>
      </c>
      <c r="B69" s="1684" t="str">
        <f>B25</f>
        <v>Miscellaneous</v>
      </c>
      <c r="C69" s="1684"/>
      <c r="D69" s="1685"/>
      <c r="E69" s="838">
        <f t="shared" ref="E69:L69" si="8">E25*E47</f>
        <v>805960.00000000047</v>
      </c>
      <c r="F69" s="839">
        <f t="shared" si="8"/>
        <v>302026.99999999988</v>
      </c>
      <c r="G69" s="839">
        <f t="shared" si="8"/>
        <v>284400</v>
      </c>
      <c r="H69" s="840">
        <f t="shared" si="8"/>
        <v>87210</v>
      </c>
      <c r="I69" s="838"/>
      <c r="J69" s="839"/>
      <c r="K69" s="839"/>
      <c r="L69" s="840"/>
      <c r="M69" s="839"/>
      <c r="N69" s="840"/>
      <c r="O69" s="839"/>
      <c r="P69" s="840"/>
      <c r="Q69" s="839"/>
      <c r="R69" s="840"/>
    </row>
    <row r="70" spans="1:18" ht="13" thickBot="1">
      <c r="A70" s="551" t="str">
        <f>A48</f>
        <v>Total CWDM/DWDM</v>
      </c>
      <c r="B70" s="401"/>
      <c r="C70" s="401"/>
      <c r="D70" s="401"/>
      <c r="E70" s="879">
        <f t="shared" ref="E70:I70" si="9">SUM(E53:E69)</f>
        <v>202985066.09197319</v>
      </c>
      <c r="F70" s="881">
        <f t="shared" si="9"/>
        <v>198432415.55522895</v>
      </c>
      <c r="G70" s="881">
        <f t="shared" si="9"/>
        <v>230565099.33425808</v>
      </c>
      <c r="H70" s="884">
        <f t="shared" si="9"/>
        <v>258865385.19802475</v>
      </c>
      <c r="I70" s="879"/>
      <c r="J70" s="881"/>
      <c r="K70" s="881"/>
      <c r="L70" s="884"/>
      <c r="M70" s="881"/>
      <c r="N70" s="884"/>
      <c r="O70" s="881"/>
      <c r="P70" s="884"/>
      <c r="Q70" s="881"/>
      <c r="R70" s="884"/>
    </row>
    <row r="71" spans="1:18">
      <c r="E71" s="1615">
        <f t="shared" ref="E71:P71" si="10">SUMPRODUCT(E9:E25,E31:E47)-E70</f>
        <v>0</v>
      </c>
      <c r="F71" s="1615">
        <f t="shared" si="10"/>
        <v>0</v>
      </c>
      <c r="G71" s="1615">
        <f t="shared" si="10"/>
        <v>0</v>
      </c>
      <c r="H71" s="1615">
        <f t="shared" si="10"/>
        <v>0</v>
      </c>
      <c r="I71" s="1615"/>
      <c r="J71" s="1615"/>
      <c r="K71" s="1615"/>
      <c r="L71" s="1615"/>
      <c r="M71" s="1615"/>
      <c r="N71" s="1615"/>
      <c r="O71" s="1615"/>
      <c r="P71" s="1615"/>
      <c r="Q71" s="1615"/>
      <c r="R71" s="1615"/>
    </row>
    <row r="72" spans="1:18">
      <c r="N72" s="885"/>
      <c r="O72" s="885"/>
      <c r="P72" s="885"/>
      <c r="Q72" s="885"/>
      <c r="R72" s="885"/>
    </row>
    <row r="73" spans="1:18">
      <c r="N73" s="113"/>
      <c r="O73" s="113"/>
      <c r="P73" s="113"/>
      <c r="Q73" s="113"/>
      <c r="R73" s="113"/>
    </row>
    <row r="74" spans="1:18">
      <c r="I74" s="113"/>
      <c r="J74" s="113"/>
      <c r="K74" s="113"/>
      <c r="L74" s="113"/>
      <c r="M74" s="113"/>
      <c r="N74" s="113"/>
      <c r="O74" s="113"/>
      <c r="P74" s="113"/>
      <c r="Q74" s="113"/>
      <c r="R74" s="113"/>
    </row>
  </sheetData>
  <mergeCells count="3">
    <mergeCell ref="B69:D69"/>
    <mergeCell ref="B25:D25"/>
    <mergeCell ref="B47:D47"/>
  </mergeCells>
  <pageMargins left="0.75" right="0.75" top="1" bottom="1" header="0.5" footer="0.5"/>
  <pageSetup orientation="portrait" r:id="rId1"/>
  <headerFooter alignWithMargins="0"/>
  <drawing r:id="rId2"/>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CCFFCC"/>
  </sheetPr>
  <dimension ref="A1:U204"/>
  <sheetViews>
    <sheetView showGridLines="0" zoomScale="70" zoomScaleNormal="70" zoomScalePageLayoutView="80" workbookViewId="0">
      <pane xSplit="4" ySplit="7" topLeftCell="H8" activePane="bottomRight" state="frozen"/>
      <selection activeCell="X44" sqref="X44"/>
      <selection pane="topRight" activeCell="X44" sqref="X44"/>
      <selection pane="bottomLeft" activeCell="X44" sqref="X44"/>
      <selection pane="bottomRight" activeCell="I136" sqref="I136:R197"/>
    </sheetView>
  </sheetViews>
  <sheetFormatPr defaultColWidth="11.453125" defaultRowHeight="12.5"/>
  <cols>
    <col min="1" max="1" width="13.1796875" style="34" customWidth="1"/>
    <col min="2" max="2" width="23.453125" style="34" customWidth="1"/>
    <col min="3" max="3" width="12.453125" style="34" customWidth="1"/>
    <col min="4" max="4" width="15.453125" style="34" customWidth="1"/>
    <col min="5" max="11" width="14.36328125" style="34" customWidth="1"/>
    <col min="12" max="12" width="14.26953125" style="34" customWidth="1"/>
    <col min="13" max="18" width="14.36328125" style="34" customWidth="1"/>
    <col min="19" max="20" width="11.453125" style="34"/>
    <col min="21" max="24" width="11.453125" style="34" customWidth="1"/>
    <col min="25" max="16384" width="11.453125" style="34"/>
  </cols>
  <sheetData>
    <row r="1" spans="1:18" ht="25" customHeight="1">
      <c r="A1" s="116" t="str">
        <f>Introduction!$B$1</f>
        <v>Vendor Survey Results through H1 2022</v>
      </c>
    </row>
    <row r="2" spans="1:18" ht="15.5">
      <c r="A2" s="292" t="str">
        <f>Introduction!$B$2</f>
        <v>September 2022 QMU - sample template</v>
      </c>
    </row>
    <row r="3" spans="1:18" ht="18">
      <c r="A3" s="579" t="s">
        <v>343</v>
      </c>
      <c r="E3" s="13"/>
    </row>
    <row r="5" spans="1:18" ht="18.5">
      <c r="A5" s="1686"/>
      <c r="B5" s="1686"/>
      <c r="C5" s="1686"/>
      <c r="D5" s="1686"/>
      <c r="E5"/>
      <c r="F5"/>
      <c r="G5"/>
      <c r="H5"/>
      <c r="I5" s="768"/>
      <c r="J5" s="13"/>
      <c r="K5" s="768"/>
      <c r="L5" s="13"/>
      <c r="P5"/>
    </row>
    <row r="6" spans="1:18" ht="16" thickBot="1">
      <c r="A6" s="593" t="str">
        <f>A3</f>
        <v>Ethernet  transceivers</v>
      </c>
      <c r="I6" s="841" t="s">
        <v>180</v>
      </c>
      <c r="J6"/>
      <c r="K6"/>
      <c r="L6"/>
      <c r="M6"/>
      <c r="N6"/>
      <c r="O6"/>
      <c r="P6"/>
    </row>
    <row r="7" spans="1:18" ht="13.5" thickBot="1">
      <c r="A7" s="564" t="s">
        <v>182</v>
      </c>
      <c r="B7" s="554" t="s">
        <v>199</v>
      </c>
      <c r="C7" s="554" t="s">
        <v>193</v>
      </c>
      <c r="D7" s="443" t="s">
        <v>194</v>
      </c>
      <c r="E7" s="1294" t="s">
        <v>119</v>
      </c>
      <c r="F7" s="120" t="s">
        <v>120</v>
      </c>
      <c r="G7" s="120" t="s">
        <v>121</v>
      </c>
      <c r="H7" s="125" t="s">
        <v>122</v>
      </c>
      <c r="I7" s="1294" t="s">
        <v>123</v>
      </c>
      <c r="J7" s="120" t="s">
        <v>124</v>
      </c>
      <c r="K7" s="120" t="s">
        <v>125</v>
      </c>
      <c r="L7" s="125" t="s">
        <v>126</v>
      </c>
      <c r="M7" s="1294" t="s">
        <v>527</v>
      </c>
      <c r="N7" s="120" t="s">
        <v>528</v>
      </c>
      <c r="O7" s="120" t="s">
        <v>529</v>
      </c>
      <c r="P7" s="125" t="s">
        <v>530</v>
      </c>
      <c r="Q7" s="1278" t="s">
        <v>531</v>
      </c>
      <c r="R7" s="1277" t="s">
        <v>532</v>
      </c>
    </row>
    <row r="8" spans="1:18" s="58" customFormat="1" ht="18.75" customHeight="1" thickBot="1">
      <c r="A8" s="580" t="s">
        <v>201</v>
      </c>
      <c r="B8" s="580" t="s">
        <v>202</v>
      </c>
      <c r="C8" s="580" t="s">
        <v>203</v>
      </c>
      <c r="D8" s="580" t="s">
        <v>204</v>
      </c>
      <c r="E8" s="1635">
        <v>636400</v>
      </c>
      <c r="F8" s="477">
        <v>702241</v>
      </c>
      <c r="G8" s="670">
        <v>640874</v>
      </c>
      <c r="H8" s="478">
        <v>611101</v>
      </c>
      <c r="I8" s="1635"/>
      <c r="J8" s="477"/>
      <c r="K8" s="670"/>
      <c r="L8" s="478"/>
      <c r="M8" s="1635"/>
      <c r="N8" s="477"/>
      <c r="O8" s="670"/>
      <c r="P8" s="478"/>
      <c r="Q8" s="1560"/>
      <c r="R8" s="1561"/>
    </row>
    <row r="9" spans="1:18" s="58" customFormat="1" ht="12.75" customHeight="1">
      <c r="A9" s="1314" t="s">
        <v>396</v>
      </c>
      <c r="B9" s="156" t="s">
        <v>395</v>
      </c>
      <c r="C9" s="156" t="s">
        <v>205</v>
      </c>
      <c r="D9" s="156" t="s">
        <v>196</v>
      </c>
      <c r="E9" s="1636">
        <v>1104154</v>
      </c>
      <c r="F9" s="1637">
        <v>949743</v>
      </c>
      <c r="G9" s="1415">
        <v>791020</v>
      </c>
      <c r="H9" s="152">
        <v>750000</v>
      </c>
      <c r="I9" s="1418"/>
      <c r="J9" s="1637"/>
      <c r="K9" s="1419"/>
      <c r="L9" s="152"/>
      <c r="M9" s="1418"/>
      <c r="N9" s="1637"/>
      <c r="O9" s="1419"/>
      <c r="P9" s="152"/>
      <c r="Q9" s="1173"/>
      <c r="R9" s="344"/>
    </row>
    <row r="10" spans="1:18" s="58" customFormat="1" ht="12.75" customHeight="1">
      <c r="A10" s="1314" t="s">
        <v>396</v>
      </c>
      <c r="B10" s="156" t="s">
        <v>395</v>
      </c>
      <c r="C10" s="156" t="s">
        <v>206</v>
      </c>
      <c r="D10" s="156" t="s">
        <v>196</v>
      </c>
      <c r="E10" s="1636">
        <v>2091632</v>
      </c>
      <c r="F10" s="1637">
        <v>1987670</v>
      </c>
      <c r="G10" s="1415">
        <v>1960723</v>
      </c>
      <c r="H10" s="152">
        <v>2193697</v>
      </c>
      <c r="I10" s="1418"/>
      <c r="J10" s="1637"/>
      <c r="K10" s="1419"/>
      <c r="L10" s="152"/>
      <c r="M10" s="1418"/>
      <c r="N10" s="1637"/>
      <c r="O10" s="1419"/>
      <c r="P10" s="152"/>
      <c r="Q10" s="1174"/>
      <c r="R10" s="174"/>
    </row>
    <row r="11" spans="1:18" s="58" customFormat="1" ht="12.75" customHeight="1">
      <c r="A11" s="1314" t="s">
        <v>396</v>
      </c>
      <c r="B11" s="156" t="s">
        <v>395</v>
      </c>
      <c r="C11" s="156" t="s">
        <v>207</v>
      </c>
      <c r="D11" s="156" t="s">
        <v>196</v>
      </c>
      <c r="E11" s="1636">
        <v>228079</v>
      </c>
      <c r="F11" s="1637">
        <v>188530</v>
      </c>
      <c r="G11" s="1415">
        <v>239955</v>
      </c>
      <c r="H11" s="152">
        <v>246412</v>
      </c>
      <c r="I11" s="1418"/>
      <c r="J11" s="1637"/>
      <c r="K11" s="1419"/>
      <c r="L11" s="152"/>
      <c r="M11" s="1418"/>
      <c r="N11" s="1637"/>
      <c r="O11" s="1419"/>
      <c r="P11" s="152"/>
      <c r="Q11" s="1174"/>
      <c r="R11" s="174"/>
    </row>
    <row r="12" spans="1:18" s="58" customFormat="1" ht="12.75" customHeight="1" thickBot="1">
      <c r="A12" s="1315" t="s">
        <v>396</v>
      </c>
      <c r="B12" s="331" t="s">
        <v>395</v>
      </c>
      <c r="C12" s="331" t="s">
        <v>208</v>
      </c>
      <c r="D12" s="331" t="s">
        <v>196</v>
      </c>
      <c r="E12" s="803">
        <v>95273</v>
      </c>
      <c r="F12" s="584">
        <v>86033</v>
      </c>
      <c r="G12" s="672">
        <v>74580</v>
      </c>
      <c r="H12" s="438">
        <v>74400</v>
      </c>
      <c r="I12" s="1176"/>
      <c r="J12" s="584"/>
      <c r="K12" s="586"/>
      <c r="L12" s="438"/>
      <c r="M12" s="1176"/>
      <c r="N12" s="584"/>
      <c r="O12" s="586"/>
      <c r="P12" s="438"/>
      <c r="Q12" s="1175"/>
      <c r="R12" s="342"/>
    </row>
    <row r="13" spans="1:18" s="58" customFormat="1" ht="12.75" customHeight="1">
      <c r="A13" s="1310" t="s">
        <v>209</v>
      </c>
      <c r="B13" s="557" t="s">
        <v>210</v>
      </c>
      <c r="C13" s="557" t="s">
        <v>211</v>
      </c>
      <c r="D13" s="144" t="s">
        <v>197</v>
      </c>
      <c r="E13" s="1636">
        <v>9495</v>
      </c>
      <c r="F13" s="1637">
        <v>7428</v>
      </c>
      <c r="G13" s="1415">
        <v>5000</v>
      </c>
      <c r="H13" s="152">
        <v>4000</v>
      </c>
      <c r="I13" s="1418"/>
      <c r="J13" s="1637"/>
      <c r="K13" s="1419"/>
      <c r="L13" s="152"/>
      <c r="M13" s="1418"/>
      <c r="N13" s="1637"/>
      <c r="O13" s="1419"/>
      <c r="P13" s="152"/>
      <c r="Q13" s="1174"/>
      <c r="R13" s="174"/>
    </row>
    <row r="14" spans="1:18" s="58" customFormat="1" ht="12.75" customHeight="1">
      <c r="A14" s="1310" t="s">
        <v>209</v>
      </c>
      <c r="B14" s="557" t="s">
        <v>210</v>
      </c>
      <c r="C14" s="557" t="s">
        <v>211</v>
      </c>
      <c r="D14" s="144" t="s">
        <v>325</v>
      </c>
      <c r="E14" s="1636">
        <v>2967356</v>
      </c>
      <c r="F14" s="1637">
        <v>3382608</v>
      </c>
      <c r="G14" s="1415">
        <v>3411280</v>
      </c>
      <c r="H14" s="152">
        <v>3620959</v>
      </c>
      <c r="I14" s="1418"/>
      <c r="J14" s="1637"/>
      <c r="K14" s="1419"/>
      <c r="L14" s="152"/>
      <c r="M14" s="1418"/>
      <c r="N14" s="1637"/>
      <c r="O14" s="1419"/>
      <c r="P14" s="152"/>
      <c r="Q14" s="1174"/>
      <c r="R14" s="174"/>
    </row>
    <row r="15" spans="1:18" s="58" customFormat="1" ht="12.75" customHeight="1">
      <c r="A15" s="1310" t="s">
        <v>209</v>
      </c>
      <c r="B15" s="172" t="s">
        <v>210</v>
      </c>
      <c r="C15" s="172" t="s">
        <v>211</v>
      </c>
      <c r="D15" s="275" t="s">
        <v>323</v>
      </c>
      <c r="E15" s="1636"/>
      <c r="F15" s="1637"/>
      <c r="G15" s="1415"/>
      <c r="H15" s="152"/>
      <c r="I15" s="1418"/>
      <c r="J15" s="1637"/>
      <c r="K15" s="1419"/>
      <c r="L15" s="152"/>
      <c r="M15" s="1418"/>
      <c r="N15" s="1637"/>
      <c r="O15" s="1419"/>
      <c r="P15" s="152"/>
      <c r="Q15" s="1174"/>
      <c r="R15" s="174"/>
    </row>
    <row r="16" spans="1:18" s="58" customFormat="1" ht="12.75" customHeight="1">
      <c r="A16" s="1310" t="s">
        <v>209</v>
      </c>
      <c r="B16" s="320" t="s">
        <v>212</v>
      </c>
      <c r="C16" s="320" t="s">
        <v>213</v>
      </c>
      <c r="D16" s="275" t="s">
        <v>198</v>
      </c>
      <c r="E16" s="1636">
        <v>16769</v>
      </c>
      <c r="F16" s="1637">
        <v>15349</v>
      </c>
      <c r="G16" s="1415">
        <v>10200</v>
      </c>
      <c r="H16" s="152">
        <v>8700</v>
      </c>
      <c r="I16" s="1418"/>
      <c r="J16" s="1637"/>
      <c r="K16" s="1419"/>
      <c r="L16" s="152"/>
      <c r="M16" s="1418"/>
      <c r="N16" s="1637"/>
      <c r="O16" s="1419"/>
      <c r="P16" s="152"/>
      <c r="Q16" s="1174"/>
      <c r="R16" s="174"/>
    </row>
    <row r="17" spans="1:18" s="58" customFormat="1" ht="12.75" customHeight="1">
      <c r="A17" s="1310" t="s">
        <v>209</v>
      </c>
      <c r="B17" s="557" t="s">
        <v>214</v>
      </c>
      <c r="C17" s="557" t="s">
        <v>206</v>
      </c>
      <c r="D17" s="156" t="s">
        <v>197</v>
      </c>
      <c r="E17" s="1636">
        <v>53816</v>
      </c>
      <c r="F17" s="1637">
        <v>53449</v>
      </c>
      <c r="G17" s="1415">
        <v>43520</v>
      </c>
      <c r="H17" s="152">
        <v>39950</v>
      </c>
      <c r="I17" s="1418"/>
      <c r="J17" s="1637"/>
      <c r="K17" s="1419"/>
      <c r="L17" s="152"/>
      <c r="M17" s="1418"/>
      <c r="N17" s="1637"/>
      <c r="O17" s="1419"/>
      <c r="P17" s="152"/>
      <c r="Q17" s="1174"/>
      <c r="R17" s="174"/>
    </row>
    <row r="18" spans="1:18" s="58" customFormat="1" ht="12.75" customHeight="1">
      <c r="A18" s="1310" t="s">
        <v>209</v>
      </c>
      <c r="B18" s="557" t="s">
        <v>214</v>
      </c>
      <c r="C18" s="557" t="s">
        <v>206</v>
      </c>
      <c r="D18" s="156" t="s">
        <v>198</v>
      </c>
      <c r="E18" s="1636">
        <v>1344271</v>
      </c>
      <c r="F18" s="1637">
        <v>1449982</v>
      </c>
      <c r="G18" s="1415">
        <v>1621406</v>
      </c>
      <c r="H18" s="152">
        <v>1859210</v>
      </c>
      <c r="I18" s="1418"/>
      <c r="J18" s="1637"/>
      <c r="K18" s="1419"/>
      <c r="L18" s="152"/>
      <c r="M18" s="1418"/>
      <c r="N18" s="1637"/>
      <c r="O18" s="1419"/>
      <c r="P18" s="152"/>
      <c r="Q18" s="1174"/>
      <c r="R18" s="174"/>
    </row>
    <row r="19" spans="1:18" s="58" customFormat="1" ht="12.75" customHeight="1">
      <c r="A19" s="1310" t="s">
        <v>209</v>
      </c>
      <c r="B19" s="320" t="s">
        <v>214</v>
      </c>
      <c r="C19" s="320" t="s">
        <v>200</v>
      </c>
      <c r="D19" s="275" t="s">
        <v>326</v>
      </c>
      <c r="E19" s="1636">
        <v>0</v>
      </c>
      <c r="F19" s="1638">
        <v>0</v>
      </c>
      <c r="G19" s="1415">
        <v>0</v>
      </c>
      <c r="H19" s="152">
        <v>0</v>
      </c>
      <c r="I19" s="1418"/>
      <c r="J19" s="1644"/>
      <c r="K19" s="1419"/>
      <c r="L19" s="152"/>
      <c r="M19" s="1418"/>
      <c r="N19" s="1644"/>
      <c r="O19" s="1419"/>
      <c r="P19" s="152"/>
      <c r="Q19" s="1174"/>
      <c r="R19" s="174"/>
    </row>
    <row r="20" spans="1:18" s="58" customFormat="1" ht="12.75" customHeight="1">
      <c r="A20" s="1310" t="s">
        <v>209</v>
      </c>
      <c r="B20" s="562" t="s">
        <v>215</v>
      </c>
      <c r="C20" s="562" t="s">
        <v>207</v>
      </c>
      <c r="D20" s="156" t="s">
        <v>322</v>
      </c>
      <c r="E20" s="1636">
        <v>24444</v>
      </c>
      <c r="F20" s="1637">
        <v>20302</v>
      </c>
      <c r="G20" s="1415">
        <v>19800</v>
      </c>
      <c r="H20" s="152">
        <v>21304</v>
      </c>
      <c r="I20" s="1418"/>
      <c r="J20" s="1637"/>
      <c r="K20" s="1419"/>
      <c r="L20" s="152"/>
      <c r="M20" s="1418"/>
      <c r="N20" s="1637"/>
      <c r="O20" s="1419"/>
      <c r="P20" s="152"/>
      <c r="Q20" s="1174"/>
      <c r="R20" s="174"/>
    </row>
    <row r="21" spans="1:18" s="58" customFormat="1" ht="12.75" customHeight="1">
      <c r="A21" s="1310" t="s">
        <v>209</v>
      </c>
      <c r="B21" s="557" t="s">
        <v>215</v>
      </c>
      <c r="C21" s="557" t="s">
        <v>207</v>
      </c>
      <c r="D21" s="654" t="s">
        <v>198</v>
      </c>
      <c r="E21" s="1636">
        <v>128669</v>
      </c>
      <c r="F21" s="1637">
        <v>158329</v>
      </c>
      <c r="G21" s="1415">
        <v>160162</v>
      </c>
      <c r="H21" s="152">
        <v>181508</v>
      </c>
      <c r="I21" s="1418"/>
      <c r="J21" s="1637"/>
      <c r="K21" s="1419"/>
      <c r="L21" s="152"/>
      <c r="M21" s="1418"/>
      <c r="N21" s="1637"/>
      <c r="O21" s="1419"/>
      <c r="P21" s="152"/>
      <c r="Q21" s="1174"/>
      <c r="R21" s="174"/>
    </row>
    <row r="22" spans="1:18" s="58" customFormat="1" ht="12.75" customHeight="1">
      <c r="A22" s="1310" t="s">
        <v>209</v>
      </c>
      <c r="B22" s="562" t="s">
        <v>216</v>
      </c>
      <c r="C22" s="562" t="s">
        <v>208</v>
      </c>
      <c r="D22" s="156" t="s">
        <v>322</v>
      </c>
      <c r="E22" s="1636">
        <v>1837</v>
      </c>
      <c r="F22" s="1637">
        <v>1603</v>
      </c>
      <c r="G22" s="1415">
        <v>1200</v>
      </c>
      <c r="H22" s="152">
        <v>850</v>
      </c>
      <c r="I22" s="1418"/>
      <c r="J22" s="1637"/>
      <c r="K22" s="1419"/>
      <c r="L22" s="152"/>
      <c r="M22" s="1418"/>
      <c r="N22" s="1637"/>
      <c r="O22" s="1419"/>
      <c r="P22" s="152"/>
      <c r="Q22" s="1174"/>
      <c r="R22" s="174"/>
    </row>
    <row r="23" spans="1:18" s="58" customFormat="1" ht="12.75" customHeight="1" thickBot="1">
      <c r="A23" s="1313" t="s">
        <v>209</v>
      </c>
      <c r="B23" s="563" t="s">
        <v>216</v>
      </c>
      <c r="C23" s="563" t="s">
        <v>208</v>
      </c>
      <c r="D23" s="331" t="s">
        <v>198</v>
      </c>
      <c r="E23" s="803">
        <v>50892</v>
      </c>
      <c r="F23" s="584">
        <v>56722</v>
      </c>
      <c r="G23" s="672">
        <v>46228</v>
      </c>
      <c r="H23" s="438">
        <v>53477</v>
      </c>
      <c r="I23" s="1176"/>
      <c r="J23" s="584"/>
      <c r="K23" s="586"/>
      <c r="L23" s="438"/>
      <c r="M23" s="1176"/>
      <c r="N23" s="584"/>
      <c r="O23" s="586"/>
      <c r="P23" s="438"/>
      <c r="Q23" s="1176"/>
      <c r="R23" s="586"/>
    </row>
    <row r="24" spans="1:18" s="58" customFormat="1" ht="13" customHeight="1">
      <c r="A24" s="1310" t="s">
        <v>319</v>
      </c>
      <c r="B24" s="320" t="s">
        <v>311</v>
      </c>
      <c r="C24" s="320" t="s">
        <v>219</v>
      </c>
      <c r="D24" s="575" t="s">
        <v>312</v>
      </c>
      <c r="E24" s="1562">
        <v>118216</v>
      </c>
      <c r="F24" s="149">
        <v>140911</v>
      </c>
      <c r="G24" s="673">
        <v>139000</v>
      </c>
      <c r="H24" s="437">
        <v>272000</v>
      </c>
      <c r="I24" s="1177"/>
      <c r="J24" s="149"/>
      <c r="K24" s="347"/>
      <c r="L24" s="437"/>
      <c r="M24" s="1177"/>
      <c r="N24" s="149"/>
      <c r="O24" s="347"/>
      <c r="P24" s="437"/>
      <c r="Q24" s="1177"/>
      <c r="R24" s="347"/>
    </row>
    <row r="25" spans="1:18" s="58" customFormat="1" ht="13" customHeight="1">
      <c r="A25" s="1310" t="s">
        <v>319</v>
      </c>
      <c r="B25" s="320" t="s">
        <v>313</v>
      </c>
      <c r="C25" s="320" t="s">
        <v>206</v>
      </c>
      <c r="D25" s="575" t="s">
        <v>312</v>
      </c>
      <c r="E25" s="1636">
        <v>4291</v>
      </c>
      <c r="F25" s="1637">
        <v>6766</v>
      </c>
      <c r="G25" s="1415">
        <v>14500</v>
      </c>
      <c r="H25" s="152">
        <v>25500</v>
      </c>
      <c r="I25" s="1418"/>
      <c r="J25" s="1637"/>
      <c r="K25" s="1419"/>
      <c r="L25" s="152"/>
      <c r="M25" s="1418"/>
      <c r="N25" s="1637"/>
      <c r="O25" s="1419"/>
      <c r="P25" s="152"/>
      <c r="Q25" s="1174"/>
      <c r="R25" s="174"/>
    </row>
    <row r="26" spans="1:18" s="58" customFormat="1" ht="13" customHeight="1" thickBot="1">
      <c r="A26" s="1313" t="s">
        <v>319</v>
      </c>
      <c r="B26" s="888" t="s">
        <v>320</v>
      </c>
      <c r="C26" s="888" t="s">
        <v>207</v>
      </c>
      <c r="D26" s="1347" t="s">
        <v>312</v>
      </c>
      <c r="E26" s="803"/>
      <c r="F26" s="886"/>
      <c r="G26" s="672"/>
      <c r="H26" s="438"/>
      <c r="I26" s="1176"/>
      <c r="J26" s="1645"/>
      <c r="K26" s="586"/>
      <c r="L26" s="438"/>
      <c r="M26" s="1176"/>
      <c r="N26" s="1645"/>
      <c r="O26" s="586"/>
      <c r="P26" s="438"/>
      <c r="Q26" s="1176"/>
      <c r="R26" s="586"/>
    </row>
    <row r="27" spans="1:18" s="58" customFormat="1" ht="12.75" customHeight="1">
      <c r="A27" s="1310" t="s">
        <v>217</v>
      </c>
      <c r="B27" s="320" t="s">
        <v>218</v>
      </c>
      <c r="C27" s="320" t="s">
        <v>219</v>
      </c>
      <c r="D27" s="323" t="s">
        <v>221</v>
      </c>
      <c r="E27" s="1177">
        <v>180394</v>
      </c>
      <c r="F27" s="149">
        <v>187579</v>
      </c>
      <c r="G27" s="673">
        <v>144143</v>
      </c>
      <c r="H27" s="437">
        <v>172547</v>
      </c>
      <c r="I27" s="1177"/>
      <c r="J27" s="149"/>
      <c r="K27" s="347"/>
      <c r="L27" s="437"/>
      <c r="M27" s="1177"/>
      <c r="N27" s="149"/>
      <c r="O27" s="347"/>
      <c r="P27" s="437"/>
      <c r="Q27" s="1177"/>
      <c r="R27" s="347"/>
    </row>
    <row r="28" spans="1:18" s="58" customFormat="1" ht="12.75" customHeight="1">
      <c r="A28" s="1310" t="s">
        <v>217</v>
      </c>
      <c r="B28" s="154" t="s">
        <v>318</v>
      </c>
      <c r="C28" s="553" t="s">
        <v>219</v>
      </c>
      <c r="D28" s="323" t="s">
        <v>221</v>
      </c>
      <c r="E28" s="1636">
        <v>145320</v>
      </c>
      <c r="F28" s="1412">
        <v>126282</v>
      </c>
      <c r="G28" s="1415">
        <v>105000</v>
      </c>
      <c r="H28" s="152">
        <v>84000</v>
      </c>
      <c r="I28" s="1418"/>
      <c r="J28" s="1419"/>
      <c r="K28" s="1419"/>
      <c r="L28" s="152"/>
      <c r="M28" s="1418"/>
      <c r="N28" s="1419"/>
      <c r="O28" s="1419"/>
      <c r="P28" s="152"/>
      <c r="Q28" s="1174"/>
      <c r="R28" s="174"/>
    </row>
    <row r="29" spans="1:18" s="58" customFormat="1" ht="12.75" customHeight="1">
      <c r="A29" s="1310" t="s">
        <v>217</v>
      </c>
      <c r="B29" s="153" t="s">
        <v>268</v>
      </c>
      <c r="C29" s="553" t="s">
        <v>211</v>
      </c>
      <c r="D29" s="328" t="s">
        <v>221</v>
      </c>
      <c r="E29" s="1636">
        <v>95921</v>
      </c>
      <c r="F29" s="1412">
        <v>87193</v>
      </c>
      <c r="G29" s="1415">
        <v>58794</v>
      </c>
      <c r="H29" s="152">
        <v>59322</v>
      </c>
      <c r="I29" s="1418"/>
      <c r="J29" s="1419"/>
      <c r="K29" s="1419"/>
      <c r="L29" s="152"/>
      <c r="M29" s="1418"/>
      <c r="N29" s="1419"/>
      <c r="O29" s="1419"/>
      <c r="P29" s="152"/>
      <c r="Q29" s="1174"/>
      <c r="R29" s="174"/>
    </row>
    <row r="30" spans="1:18" s="58" customFormat="1" ht="12.75" customHeight="1">
      <c r="A30" s="1310" t="s">
        <v>217</v>
      </c>
      <c r="B30" s="153" t="s">
        <v>222</v>
      </c>
      <c r="C30" s="553" t="s">
        <v>205</v>
      </c>
      <c r="D30" s="328" t="s">
        <v>221</v>
      </c>
      <c r="E30" s="1636">
        <v>103600</v>
      </c>
      <c r="F30" s="1412">
        <v>127800</v>
      </c>
      <c r="G30" s="1415">
        <v>146200</v>
      </c>
      <c r="H30" s="152">
        <v>118900</v>
      </c>
      <c r="I30" s="1418"/>
      <c r="J30" s="1419"/>
      <c r="K30" s="1419"/>
      <c r="L30" s="152"/>
      <c r="M30" s="1418"/>
      <c r="N30" s="1419"/>
      <c r="O30" s="1419"/>
      <c r="P30" s="152"/>
      <c r="Q30" s="1174"/>
      <c r="R30" s="174"/>
    </row>
    <row r="31" spans="1:18" s="58" customFormat="1" ht="12.75" customHeight="1">
      <c r="A31" s="1310" t="s">
        <v>217</v>
      </c>
      <c r="B31" s="562" t="s">
        <v>223</v>
      </c>
      <c r="C31" s="555" t="s">
        <v>200</v>
      </c>
      <c r="D31" s="156" t="s">
        <v>220</v>
      </c>
      <c r="E31" s="1636">
        <v>0</v>
      </c>
      <c r="F31" s="1637"/>
      <c r="G31" s="1415">
        <v>0</v>
      </c>
      <c r="H31" s="152">
        <v>0</v>
      </c>
      <c r="I31" s="1418"/>
      <c r="J31" s="1637"/>
      <c r="K31" s="1419"/>
      <c r="L31" s="152"/>
      <c r="M31" s="1418"/>
      <c r="N31" s="1637"/>
      <c r="O31" s="1419"/>
      <c r="P31" s="152"/>
      <c r="Q31" s="1174"/>
      <c r="R31" s="174"/>
    </row>
    <row r="32" spans="1:18" s="58" customFormat="1" ht="12.75" customHeight="1">
      <c r="A32" s="1310" t="s">
        <v>217</v>
      </c>
      <c r="B32" s="172" t="s">
        <v>224</v>
      </c>
      <c r="C32" s="581" t="s">
        <v>200</v>
      </c>
      <c r="D32" s="275" t="s">
        <v>221</v>
      </c>
      <c r="E32" s="1636">
        <v>124619</v>
      </c>
      <c r="F32" s="1637">
        <v>84771</v>
      </c>
      <c r="G32" s="1415">
        <v>92900</v>
      </c>
      <c r="H32" s="152">
        <v>128500</v>
      </c>
      <c r="I32" s="1418"/>
      <c r="J32" s="1637"/>
      <c r="K32" s="1419"/>
      <c r="L32" s="152"/>
      <c r="M32" s="1418"/>
      <c r="N32" s="1637"/>
      <c r="O32" s="1419"/>
      <c r="P32" s="152"/>
      <c r="Q32" s="1174"/>
      <c r="R32" s="174"/>
    </row>
    <row r="33" spans="1:18" s="58" customFormat="1" ht="12.75" customHeight="1">
      <c r="A33" s="1310" t="s">
        <v>217</v>
      </c>
      <c r="B33" s="1348" t="s">
        <v>225</v>
      </c>
      <c r="C33" s="1348" t="s">
        <v>206</v>
      </c>
      <c r="D33" s="1349" t="s">
        <v>220</v>
      </c>
      <c r="E33" s="1636">
        <v>0</v>
      </c>
      <c r="F33" s="1637">
        <v>0</v>
      </c>
      <c r="G33" s="1415">
        <v>0</v>
      </c>
      <c r="H33" s="152">
        <v>0</v>
      </c>
      <c r="I33" s="1418"/>
      <c r="J33" s="1637"/>
      <c r="K33" s="1419"/>
      <c r="L33" s="152"/>
      <c r="M33" s="1418"/>
      <c r="N33" s="1637"/>
      <c r="O33" s="1419"/>
      <c r="P33" s="152"/>
      <c r="Q33" s="1174"/>
      <c r="R33" s="174"/>
    </row>
    <row r="34" spans="1:18" s="58" customFormat="1" ht="12.75" customHeight="1">
      <c r="A34" s="1310" t="s">
        <v>217</v>
      </c>
      <c r="B34" s="172" t="s">
        <v>225</v>
      </c>
      <c r="C34" s="320" t="s">
        <v>206</v>
      </c>
      <c r="D34" s="156" t="s">
        <v>226</v>
      </c>
      <c r="E34" s="1418">
        <v>68803</v>
      </c>
      <c r="F34" s="1637">
        <v>93763</v>
      </c>
      <c r="G34" s="1415">
        <v>77000</v>
      </c>
      <c r="H34" s="152">
        <v>120500</v>
      </c>
      <c r="I34" s="1418"/>
      <c r="J34" s="1637"/>
      <c r="K34" s="1419"/>
      <c r="L34" s="152"/>
      <c r="M34" s="1418"/>
      <c r="N34" s="1637"/>
      <c r="O34" s="1419"/>
      <c r="P34" s="152"/>
      <c r="Q34" s="1174"/>
      <c r="R34" s="174"/>
    </row>
    <row r="35" spans="1:18" s="58" customFormat="1" ht="13" customHeight="1" thickBot="1">
      <c r="A35" s="1313" t="s">
        <v>217</v>
      </c>
      <c r="B35" s="325" t="s">
        <v>227</v>
      </c>
      <c r="C35" s="888" t="s">
        <v>207</v>
      </c>
      <c r="D35" s="325" t="s">
        <v>228</v>
      </c>
      <c r="E35" s="803">
        <v>1226</v>
      </c>
      <c r="F35" s="886">
        <v>1149</v>
      </c>
      <c r="G35" s="672">
        <v>1100</v>
      </c>
      <c r="H35" s="438">
        <v>1000</v>
      </c>
      <c r="I35" s="1176"/>
      <c r="J35" s="1645"/>
      <c r="K35" s="586"/>
      <c r="L35" s="438"/>
      <c r="M35" s="1176"/>
      <c r="N35" s="1645"/>
      <c r="O35" s="586"/>
      <c r="P35" s="438"/>
      <c r="Q35" s="1176"/>
      <c r="R35" s="586"/>
    </row>
    <row r="36" spans="1:18" s="58" customFormat="1" ht="13" customHeight="1">
      <c r="A36" s="1310" t="s">
        <v>321</v>
      </c>
      <c r="B36" s="321" t="s">
        <v>314</v>
      </c>
      <c r="C36" s="321" t="s">
        <v>219</v>
      </c>
      <c r="D36" s="576" t="s">
        <v>204</v>
      </c>
      <c r="E36" s="1639"/>
      <c r="F36" s="1637"/>
      <c r="G36" s="1354"/>
      <c r="H36" s="1646"/>
      <c r="I36" s="1639"/>
      <c r="J36" s="1637"/>
      <c r="K36" s="1637"/>
      <c r="L36" s="1646"/>
      <c r="M36" s="1639"/>
      <c r="N36" s="1637"/>
      <c r="O36" s="1637"/>
      <c r="P36" s="1646"/>
      <c r="Q36" s="1178"/>
      <c r="R36" s="149"/>
    </row>
    <row r="37" spans="1:18" s="58" customFormat="1" ht="13" customHeight="1">
      <c r="A37" s="1310" t="s">
        <v>321</v>
      </c>
      <c r="B37" s="207" t="s">
        <v>314</v>
      </c>
      <c r="C37" s="207" t="s">
        <v>200</v>
      </c>
      <c r="D37" s="275" t="s">
        <v>204</v>
      </c>
      <c r="E37" s="1639"/>
      <c r="F37" s="1637"/>
      <c r="G37" s="1354"/>
      <c r="H37" s="1646"/>
      <c r="I37" s="1639"/>
      <c r="J37" s="1637"/>
      <c r="K37" s="1637"/>
      <c r="L37" s="1646"/>
      <c r="M37" s="1639"/>
      <c r="N37" s="1637"/>
      <c r="O37" s="1637"/>
      <c r="P37" s="1646"/>
      <c r="Q37" s="1178"/>
      <c r="R37" s="145"/>
    </row>
    <row r="38" spans="1:18" s="58" customFormat="1" ht="13" customHeight="1" thickBot="1">
      <c r="A38" s="1313" t="s">
        <v>321</v>
      </c>
      <c r="B38" s="1001" t="s">
        <v>314</v>
      </c>
      <c r="C38" s="1001" t="s">
        <v>206</v>
      </c>
      <c r="D38" s="331" t="s">
        <v>204</v>
      </c>
      <c r="E38" s="1640"/>
      <c r="F38" s="584"/>
      <c r="G38" s="867"/>
      <c r="H38" s="1647"/>
      <c r="I38" s="1640"/>
      <c r="J38" s="584"/>
      <c r="K38" s="584"/>
      <c r="L38" s="1647"/>
      <c r="M38" s="1640"/>
      <c r="N38" s="584"/>
      <c r="O38" s="584"/>
      <c r="P38" s="1647"/>
      <c r="Q38" s="1179"/>
      <c r="R38" s="798"/>
    </row>
    <row r="39" spans="1:18" s="58" customFormat="1" ht="12.75" customHeight="1">
      <c r="A39" s="1312" t="s">
        <v>229</v>
      </c>
      <c r="B39" s="557" t="s">
        <v>269</v>
      </c>
      <c r="C39" s="561" t="s">
        <v>219</v>
      </c>
      <c r="D39" s="156" t="s">
        <v>220</v>
      </c>
      <c r="E39" s="1562"/>
      <c r="F39" s="150"/>
      <c r="G39" s="673"/>
      <c r="H39" s="437"/>
      <c r="I39" s="1177"/>
      <c r="J39" s="347"/>
      <c r="K39" s="347"/>
      <c r="L39" s="437"/>
      <c r="M39" s="1177"/>
      <c r="N39" s="347"/>
      <c r="O39" s="347"/>
      <c r="P39" s="437"/>
      <c r="Q39" s="1173"/>
      <c r="R39" s="344"/>
    </row>
    <row r="40" spans="1:18" s="58" customFormat="1" ht="13" customHeight="1">
      <c r="A40" s="1310" t="s">
        <v>229</v>
      </c>
      <c r="B40" s="557" t="s">
        <v>270</v>
      </c>
      <c r="C40" s="720" t="s">
        <v>219</v>
      </c>
      <c r="D40" s="156" t="s">
        <v>271</v>
      </c>
      <c r="E40" s="1636"/>
      <c r="F40" s="1412"/>
      <c r="G40" s="1415"/>
      <c r="H40" s="152"/>
      <c r="I40" s="1418"/>
      <c r="J40" s="1419"/>
      <c r="K40" s="1419"/>
      <c r="L40" s="152"/>
      <c r="M40" s="1418"/>
      <c r="N40" s="1419"/>
      <c r="O40" s="1419"/>
      <c r="P40" s="152"/>
      <c r="Q40" s="1174"/>
      <c r="R40" s="174"/>
    </row>
    <row r="41" spans="1:18" s="58" customFormat="1" ht="12.75" customHeight="1">
      <c r="A41" s="1310" t="s">
        <v>229</v>
      </c>
      <c r="B41" s="320" t="s">
        <v>270</v>
      </c>
      <c r="C41" s="172" t="s">
        <v>219</v>
      </c>
      <c r="D41" s="275" t="s">
        <v>230</v>
      </c>
      <c r="E41" s="1636">
        <v>418172</v>
      </c>
      <c r="F41" s="1637">
        <v>479823</v>
      </c>
      <c r="G41" s="1415">
        <v>424100</v>
      </c>
      <c r="H41" s="152">
        <v>661450</v>
      </c>
      <c r="I41" s="1418"/>
      <c r="J41" s="1637"/>
      <c r="K41" s="1419"/>
      <c r="L41" s="152"/>
      <c r="M41" s="1418"/>
      <c r="N41" s="1637"/>
      <c r="O41" s="1419"/>
      <c r="P41" s="152"/>
      <c r="Q41" s="1180"/>
      <c r="R41" s="1181"/>
    </row>
    <row r="42" spans="1:18" s="58" customFormat="1" ht="14.5">
      <c r="A42" s="1310" t="s">
        <v>229</v>
      </c>
      <c r="B42" s="1003" t="s">
        <v>481</v>
      </c>
      <c r="C42" s="553" t="s">
        <v>219</v>
      </c>
      <c r="D42" s="275" t="s">
        <v>228</v>
      </c>
      <c r="E42" s="1636"/>
      <c r="F42" s="1637"/>
      <c r="G42" s="1415"/>
      <c r="H42" s="152"/>
      <c r="I42" s="1418"/>
      <c r="J42" s="1637"/>
      <c r="K42" s="1419"/>
      <c r="L42" s="152"/>
      <c r="M42" s="1418"/>
      <c r="N42" s="1637"/>
      <c r="O42" s="1419"/>
      <c r="P42" s="152"/>
      <c r="Q42" s="1180"/>
      <c r="R42" s="1181"/>
    </row>
    <row r="43" spans="1:18" s="58" customFormat="1" ht="12.75" customHeight="1">
      <c r="A43" s="1310" t="s">
        <v>229</v>
      </c>
      <c r="B43" s="1002" t="s">
        <v>421</v>
      </c>
      <c r="C43" s="557" t="s">
        <v>211</v>
      </c>
      <c r="D43" s="275" t="s">
        <v>230</v>
      </c>
      <c r="E43" s="1636">
        <v>7205</v>
      </c>
      <c r="F43" s="1412">
        <v>19001</v>
      </c>
      <c r="G43" s="1415">
        <v>20000</v>
      </c>
      <c r="H43" s="152">
        <v>25000</v>
      </c>
      <c r="I43" s="1418"/>
      <c r="J43" s="1419"/>
      <c r="K43" s="1419"/>
      <c r="L43" s="152"/>
      <c r="M43" s="1418"/>
      <c r="N43" s="1419"/>
      <c r="O43" s="1419"/>
      <c r="P43" s="152"/>
      <c r="Q43" s="1180"/>
      <c r="R43" s="1181"/>
    </row>
    <row r="44" spans="1:18" s="58" customFormat="1" ht="12.75" customHeight="1">
      <c r="A44" s="1310" t="s">
        <v>229</v>
      </c>
      <c r="B44" s="1003" t="s">
        <v>462</v>
      </c>
      <c r="C44" s="553" t="s">
        <v>205</v>
      </c>
      <c r="D44" s="328" t="s">
        <v>204</v>
      </c>
      <c r="E44" s="1636">
        <v>44800</v>
      </c>
      <c r="F44" s="1412">
        <v>76000</v>
      </c>
      <c r="G44" s="1415">
        <v>100500</v>
      </c>
      <c r="H44" s="152">
        <v>158000</v>
      </c>
      <c r="I44" s="1418"/>
      <c r="J44" s="1419"/>
      <c r="K44" s="1419"/>
      <c r="L44" s="152"/>
      <c r="M44" s="1418"/>
      <c r="N44" s="1419"/>
      <c r="O44" s="1419"/>
      <c r="P44" s="152"/>
      <c r="Q44" s="1180"/>
      <c r="R44" s="1181"/>
    </row>
    <row r="45" spans="1:18" s="58" customFormat="1" ht="12.75" customHeight="1">
      <c r="A45" s="1310" t="s">
        <v>229</v>
      </c>
      <c r="B45" s="555" t="s">
        <v>595</v>
      </c>
      <c r="C45" s="562"/>
      <c r="D45" s="322"/>
      <c r="E45" s="1636"/>
      <c r="F45" s="1412"/>
      <c r="G45" s="1415">
        <v>2000</v>
      </c>
      <c r="H45" s="152">
        <v>16000</v>
      </c>
      <c r="I45" s="1418"/>
      <c r="J45" s="1419"/>
      <c r="K45" s="1419"/>
      <c r="L45" s="152"/>
      <c r="M45" s="1418"/>
      <c r="N45" s="1419"/>
      <c r="O45" s="1419"/>
      <c r="P45" s="152"/>
      <c r="Q45" s="1180"/>
      <c r="R45" s="1181"/>
    </row>
    <row r="46" spans="1:18" s="58" customFormat="1" ht="12.75" customHeight="1">
      <c r="A46" s="1310" t="s">
        <v>229</v>
      </c>
      <c r="B46" s="555" t="s">
        <v>461</v>
      </c>
      <c r="C46" s="562" t="s">
        <v>200</v>
      </c>
      <c r="D46" s="322" t="s">
        <v>230</v>
      </c>
      <c r="E46" s="1636">
        <v>910903</v>
      </c>
      <c r="F46" s="1412">
        <v>950256</v>
      </c>
      <c r="G46" s="1415">
        <v>943300</v>
      </c>
      <c r="H46" s="152">
        <v>1192500</v>
      </c>
      <c r="I46" s="1418"/>
      <c r="J46" s="1419"/>
      <c r="K46" s="1419"/>
      <c r="L46" s="152"/>
      <c r="M46" s="1418"/>
      <c r="N46" s="1419"/>
      <c r="O46" s="1419"/>
      <c r="P46" s="152"/>
      <c r="Q46" s="1180"/>
      <c r="R46" s="1181"/>
    </row>
    <row r="47" spans="1:18" s="58" customFormat="1" ht="12.75" customHeight="1">
      <c r="A47" s="1310" t="s">
        <v>229</v>
      </c>
      <c r="B47" s="719" t="s">
        <v>424</v>
      </c>
      <c r="C47" s="720" t="s">
        <v>425</v>
      </c>
      <c r="D47" s="156" t="s">
        <v>230</v>
      </c>
      <c r="E47" s="1636">
        <v>838</v>
      </c>
      <c r="F47" s="1412">
        <v>830</v>
      </c>
      <c r="G47" s="1415">
        <v>815</v>
      </c>
      <c r="H47" s="152">
        <v>4600</v>
      </c>
      <c r="I47" s="1418"/>
      <c r="J47" s="1419"/>
      <c r="K47" s="1419"/>
      <c r="L47" s="152"/>
      <c r="M47" s="1418"/>
      <c r="N47" s="1419"/>
      <c r="O47" s="1419"/>
      <c r="P47" s="152"/>
      <c r="Q47" s="1180"/>
      <c r="R47" s="1181"/>
    </row>
    <row r="48" spans="1:18" s="58" customFormat="1" ht="12.75" customHeight="1">
      <c r="A48" s="1310" t="s">
        <v>229</v>
      </c>
      <c r="B48" s="555" t="s">
        <v>231</v>
      </c>
      <c r="C48" s="562" t="s">
        <v>206</v>
      </c>
      <c r="D48" s="1349" t="s">
        <v>220</v>
      </c>
      <c r="E48" s="1636">
        <v>5541</v>
      </c>
      <c r="F48" s="1641">
        <v>8278</v>
      </c>
      <c r="G48" s="1415">
        <v>11391</v>
      </c>
      <c r="H48" s="152">
        <v>12159</v>
      </c>
      <c r="I48" s="1418"/>
      <c r="J48" s="1641"/>
      <c r="K48" s="1419"/>
      <c r="L48" s="152"/>
      <c r="M48" s="1418"/>
      <c r="N48" s="1641"/>
      <c r="O48" s="1419"/>
      <c r="P48" s="152"/>
      <c r="Q48" s="1180"/>
      <c r="R48" s="1181"/>
    </row>
    <row r="49" spans="1:18" s="58" customFormat="1" ht="12.75" customHeight="1">
      <c r="A49" s="1310" t="s">
        <v>229</v>
      </c>
      <c r="B49" s="719" t="s">
        <v>231</v>
      </c>
      <c r="C49" s="720" t="s">
        <v>206</v>
      </c>
      <c r="D49" s="156" t="s">
        <v>427</v>
      </c>
      <c r="E49" s="1636">
        <v>7801</v>
      </c>
      <c r="F49" s="1641">
        <v>10319</v>
      </c>
      <c r="G49" s="1415">
        <v>13000</v>
      </c>
      <c r="H49" s="152">
        <v>15000</v>
      </c>
      <c r="I49" s="1418"/>
      <c r="J49" s="1641"/>
      <c r="K49" s="1419"/>
      <c r="L49" s="152"/>
      <c r="M49" s="1418"/>
      <c r="N49" s="1641"/>
      <c r="O49" s="1419"/>
      <c r="P49" s="152"/>
      <c r="Q49" s="1180"/>
      <c r="R49" s="1181"/>
    </row>
    <row r="50" spans="1:18" s="58" customFormat="1" ht="12.75" customHeight="1">
      <c r="A50" s="1310" t="s">
        <v>229</v>
      </c>
      <c r="B50" s="719" t="s">
        <v>231</v>
      </c>
      <c r="C50" s="720" t="s">
        <v>206</v>
      </c>
      <c r="D50" s="575" t="s">
        <v>426</v>
      </c>
      <c r="E50" s="1636">
        <v>3311</v>
      </c>
      <c r="F50" s="1637">
        <v>3529</v>
      </c>
      <c r="G50" s="1415">
        <v>3500</v>
      </c>
      <c r="H50" s="152">
        <v>4400</v>
      </c>
      <c r="I50" s="1418"/>
      <c r="J50" s="1637"/>
      <c r="K50" s="1419"/>
      <c r="L50" s="152"/>
      <c r="M50" s="1418"/>
      <c r="N50" s="1637"/>
      <c r="O50" s="1419"/>
      <c r="P50" s="152"/>
      <c r="Q50" s="1180"/>
      <c r="R50" s="1181"/>
    </row>
    <row r="51" spans="1:18" s="58" customFormat="1" ht="12.75" customHeight="1">
      <c r="A51" s="1310" t="s">
        <v>229</v>
      </c>
      <c r="B51" s="721" t="s">
        <v>231</v>
      </c>
      <c r="C51" s="172" t="s">
        <v>206</v>
      </c>
      <c r="D51" s="575" t="s">
        <v>230</v>
      </c>
      <c r="E51" s="1636">
        <v>96431</v>
      </c>
      <c r="F51" s="1637">
        <v>115765</v>
      </c>
      <c r="G51" s="1415">
        <v>146716</v>
      </c>
      <c r="H51" s="152">
        <v>211459</v>
      </c>
      <c r="I51" s="1418"/>
      <c r="J51" s="1637"/>
      <c r="K51" s="1419"/>
      <c r="L51" s="152"/>
      <c r="M51" s="1418"/>
      <c r="N51" s="1637"/>
      <c r="O51" s="1419"/>
      <c r="P51" s="152"/>
      <c r="Q51" s="1180"/>
      <c r="R51" s="1181"/>
    </row>
    <row r="52" spans="1:18" s="58" customFormat="1" ht="12.75" customHeight="1">
      <c r="A52" s="1310" t="s">
        <v>229</v>
      </c>
      <c r="B52" s="741" t="s">
        <v>468</v>
      </c>
      <c r="C52" s="720" t="s">
        <v>206</v>
      </c>
      <c r="D52" s="575" t="s">
        <v>230</v>
      </c>
      <c r="E52" s="1636">
        <v>13500</v>
      </c>
      <c r="F52" s="1637">
        <v>21400</v>
      </c>
      <c r="G52" s="1415">
        <v>23000</v>
      </c>
      <c r="H52" s="152">
        <v>29500</v>
      </c>
      <c r="I52" s="1418"/>
      <c r="J52" s="1637"/>
      <c r="K52" s="1419"/>
      <c r="L52" s="152"/>
      <c r="M52" s="1418"/>
      <c r="N52" s="1637"/>
      <c r="O52" s="1419"/>
      <c r="P52" s="152"/>
      <c r="Q52" s="1180"/>
      <c r="R52" s="1181"/>
    </row>
    <row r="53" spans="1:18" s="58" customFormat="1" ht="12.75" customHeight="1">
      <c r="A53" s="1310" t="s">
        <v>229</v>
      </c>
      <c r="B53" s="741" t="s">
        <v>437</v>
      </c>
      <c r="C53" s="720" t="s">
        <v>422</v>
      </c>
      <c r="D53" s="575" t="s">
        <v>230</v>
      </c>
      <c r="E53" s="1636"/>
      <c r="F53" s="1637"/>
      <c r="G53" s="1415"/>
      <c r="H53" s="152"/>
      <c r="I53" s="1418"/>
      <c r="J53" s="1637"/>
      <c r="K53" s="1419"/>
      <c r="L53" s="152"/>
      <c r="M53" s="1418"/>
      <c r="N53" s="1637"/>
      <c r="O53" s="1419"/>
      <c r="P53" s="152"/>
      <c r="Q53" s="1180"/>
      <c r="R53" s="1181"/>
    </row>
    <row r="54" spans="1:18" s="58" customFormat="1" ht="12.75" customHeight="1">
      <c r="A54" s="1310" t="s">
        <v>229</v>
      </c>
      <c r="B54" s="1073" t="s">
        <v>360</v>
      </c>
      <c r="C54" s="319" t="s">
        <v>207</v>
      </c>
      <c r="D54" s="575" t="s">
        <v>228</v>
      </c>
      <c r="E54" s="1636">
        <v>3439</v>
      </c>
      <c r="F54" s="1637">
        <v>6069</v>
      </c>
      <c r="G54" s="1415">
        <v>5833</v>
      </c>
      <c r="H54" s="152">
        <v>5259</v>
      </c>
      <c r="I54" s="1418"/>
      <c r="J54" s="1637"/>
      <c r="K54" s="1419"/>
      <c r="L54" s="152"/>
      <c r="M54" s="1418"/>
      <c r="N54" s="1637"/>
      <c r="O54" s="1419"/>
      <c r="P54" s="152"/>
      <c r="Q54" s="1180"/>
      <c r="R54" s="1181"/>
    </row>
    <row r="55" spans="1:18" s="58" customFormat="1" ht="13.5" customHeight="1" thickBot="1">
      <c r="A55" s="1313" t="s">
        <v>229</v>
      </c>
      <c r="B55" s="1075" t="s">
        <v>232</v>
      </c>
      <c r="C55" s="1076" t="s">
        <v>207</v>
      </c>
      <c r="D55" s="331" t="s">
        <v>228</v>
      </c>
      <c r="E55" s="1640">
        <v>1354</v>
      </c>
      <c r="F55" s="584">
        <v>1525</v>
      </c>
      <c r="G55" s="867">
        <v>2636</v>
      </c>
      <c r="H55" s="1647">
        <v>619</v>
      </c>
      <c r="I55" s="1640"/>
      <c r="J55" s="584"/>
      <c r="K55" s="584"/>
      <c r="L55" s="1647"/>
      <c r="M55" s="1640"/>
      <c r="N55" s="584"/>
      <c r="O55" s="584"/>
      <c r="P55" s="1647"/>
      <c r="Q55" s="1183"/>
      <c r="R55" s="1182"/>
    </row>
    <row r="56" spans="1:18" s="58" customFormat="1" ht="13" customHeight="1">
      <c r="A56" s="1312" t="s">
        <v>315</v>
      </c>
      <c r="B56" s="1074" t="s">
        <v>315</v>
      </c>
      <c r="C56" s="1074" t="s">
        <v>219</v>
      </c>
      <c r="D56" s="575" t="s">
        <v>204</v>
      </c>
      <c r="E56" s="1636"/>
      <c r="F56" s="1637"/>
      <c r="G56" s="1415"/>
      <c r="H56" s="152"/>
      <c r="I56" s="1418"/>
      <c r="J56" s="1637"/>
      <c r="K56" s="1419"/>
      <c r="L56" s="152"/>
      <c r="M56" s="1418"/>
      <c r="N56" s="1637"/>
      <c r="O56" s="1419"/>
      <c r="P56" s="152"/>
      <c r="Q56" s="1177"/>
      <c r="R56" s="347"/>
    </row>
    <row r="57" spans="1:18" s="58" customFormat="1" ht="13" customHeight="1" thickBot="1">
      <c r="A57" s="1310" t="s">
        <v>315</v>
      </c>
      <c r="B57" s="1072" t="s">
        <v>315</v>
      </c>
      <c r="C57" s="1072" t="s">
        <v>200</v>
      </c>
      <c r="D57" s="331" t="s">
        <v>204</v>
      </c>
      <c r="E57" s="1640">
        <v>106</v>
      </c>
      <c r="F57" s="584">
        <v>266</v>
      </c>
      <c r="G57" s="867">
        <v>1550</v>
      </c>
      <c r="H57" s="1647">
        <v>4150</v>
      </c>
      <c r="I57" s="1640"/>
      <c r="J57" s="584"/>
      <c r="K57" s="584"/>
      <c r="L57" s="1647"/>
      <c r="M57" s="1640"/>
      <c r="N57" s="584"/>
      <c r="O57" s="584"/>
      <c r="P57" s="1647"/>
      <c r="Q57" s="1174"/>
      <c r="R57" s="174"/>
    </row>
    <row r="58" spans="1:18" s="58" customFormat="1" ht="13" customHeight="1">
      <c r="A58" s="1312" t="s">
        <v>317</v>
      </c>
      <c r="B58" s="1005" t="s">
        <v>459</v>
      </c>
      <c r="C58" s="1005" t="s">
        <v>219</v>
      </c>
      <c r="D58" s="575" t="s">
        <v>204</v>
      </c>
      <c r="E58" s="1636">
        <v>16160</v>
      </c>
      <c r="F58" s="1637">
        <v>15080</v>
      </c>
      <c r="G58" s="1415">
        <v>32250</v>
      </c>
      <c r="H58" s="152">
        <v>37180</v>
      </c>
      <c r="I58" s="1418"/>
      <c r="J58" s="1637"/>
      <c r="K58" s="1419"/>
      <c r="L58" s="152"/>
      <c r="M58" s="1418"/>
      <c r="N58" s="1637"/>
      <c r="O58" s="1419"/>
      <c r="P58" s="152"/>
      <c r="Q58" s="1173"/>
      <c r="R58" s="344"/>
    </row>
    <row r="59" spans="1:18" s="58" customFormat="1" ht="13" customHeight="1">
      <c r="A59" s="1310" t="s">
        <v>317</v>
      </c>
      <c r="B59" s="1005" t="s">
        <v>482</v>
      </c>
      <c r="C59" s="1004" t="s">
        <v>219</v>
      </c>
      <c r="D59" s="575" t="s">
        <v>204</v>
      </c>
      <c r="E59" s="1636"/>
      <c r="F59" s="1637"/>
      <c r="G59" s="1415"/>
      <c r="H59" s="152"/>
      <c r="I59" s="1418"/>
      <c r="J59" s="1637"/>
      <c r="K59" s="1419"/>
      <c r="L59" s="152"/>
      <c r="M59" s="1418"/>
      <c r="N59" s="1637"/>
      <c r="O59" s="1419"/>
      <c r="P59" s="152"/>
      <c r="Q59" s="1177"/>
      <c r="R59" s="347"/>
    </row>
    <row r="60" spans="1:18" s="58" customFormat="1" ht="13" customHeight="1">
      <c r="A60" s="1310" t="s">
        <v>317</v>
      </c>
      <c r="B60" s="1005" t="s">
        <v>460</v>
      </c>
      <c r="C60" s="1004" t="s">
        <v>316</v>
      </c>
      <c r="D60" s="575" t="s">
        <v>204</v>
      </c>
      <c r="E60" s="1636">
        <v>1898</v>
      </c>
      <c r="F60" s="1637">
        <v>4335</v>
      </c>
      <c r="G60" s="1415">
        <v>10150</v>
      </c>
      <c r="H60" s="152">
        <v>15900</v>
      </c>
      <c r="I60" s="1418"/>
      <c r="J60" s="1637"/>
      <c r="K60" s="1419"/>
      <c r="L60" s="152"/>
      <c r="M60" s="1418"/>
      <c r="N60" s="1637"/>
      <c r="O60" s="1419"/>
      <c r="P60" s="152"/>
      <c r="Q60" s="1174"/>
      <c r="R60" s="174"/>
    </row>
    <row r="61" spans="1:18" s="58" customFormat="1" ht="13" customHeight="1" thickBot="1">
      <c r="A61" s="1310" t="s">
        <v>458</v>
      </c>
      <c r="B61" s="1005" t="s">
        <v>458</v>
      </c>
      <c r="C61" s="1004" t="s">
        <v>200</v>
      </c>
      <c r="D61" s="575" t="s">
        <v>466</v>
      </c>
      <c r="E61" s="803">
        <v>9000</v>
      </c>
      <c r="F61" s="886">
        <v>12000</v>
      </c>
      <c r="G61" s="672">
        <v>11000</v>
      </c>
      <c r="H61" s="438">
        <v>21000</v>
      </c>
      <c r="I61" s="1176"/>
      <c r="J61" s="1645"/>
      <c r="K61" s="586"/>
      <c r="L61" s="438"/>
      <c r="M61" s="1176"/>
      <c r="N61" s="1645"/>
      <c r="O61" s="586"/>
      <c r="P61" s="438"/>
      <c r="Q61" s="1175"/>
      <c r="R61" s="342"/>
    </row>
    <row r="62" spans="1:18" s="58" customFormat="1" ht="13" customHeight="1">
      <c r="A62" s="1310" t="s">
        <v>317</v>
      </c>
      <c r="B62" s="1005" t="s">
        <v>463</v>
      </c>
      <c r="C62" s="1004" t="s">
        <v>200</v>
      </c>
      <c r="D62" s="575" t="s">
        <v>204</v>
      </c>
      <c r="E62" s="1303">
        <v>508</v>
      </c>
      <c r="F62" s="798">
        <v>561</v>
      </c>
      <c r="G62" s="494">
        <v>645</v>
      </c>
      <c r="H62" s="1648">
        <v>841</v>
      </c>
      <c r="I62" s="1175"/>
      <c r="J62" s="798"/>
      <c r="K62" s="342"/>
      <c r="L62" s="1648"/>
      <c r="M62" s="1175"/>
      <c r="N62" s="798"/>
      <c r="O62" s="342"/>
      <c r="P62" s="1648"/>
      <c r="Q62" s="1174"/>
      <c r="R62" s="174"/>
    </row>
    <row r="63" spans="1:18" s="58" customFormat="1" ht="13" customHeight="1">
      <c r="A63" s="1310" t="s">
        <v>317</v>
      </c>
      <c r="B63" s="1005" t="s">
        <v>464</v>
      </c>
      <c r="C63" s="1004" t="s">
        <v>206</v>
      </c>
      <c r="D63" s="575" t="s">
        <v>204</v>
      </c>
      <c r="E63" s="1303">
        <v>338.85714285714289</v>
      </c>
      <c r="F63" s="798">
        <v>512.76923076923072</v>
      </c>
      <c r="G63" s="494">
        <v>390</v>
      </c>
      <c r="H63" s="1648">
        <v>580</v>
      </c>
      <c r="I63" s="1175"/>
      <c r="J63" s="798"/>
      <c r="K63" s="342"/>
      <c r="L63" s="1648"/>
      <c r="M63" s="1175"/>
      <c r="N63" s="798"/>
      <c r="O63" s="342"/>
      <c r="P63" s="1648"/>
      <c r="Q63" s="1174"/>
      <c r="R63" s="174"/>
    </row>
    <row r="64" spans="1:18" s="58" customFormat="1" ht="13" customHeight="1">
      <c r="A64" s="1310" t="s">
        <v>317</v>
      </c>
      <c r="B64" s="1005" t="s">
        <v>465</v>
      </c>
      <c r="C64" s="1004" t="s">
        <v>206</v>
      </c>
      <c r="D64" s="575" t="s">
        <v>204</v>
      </c>
      <c r="E64" s="1303">
        <v>25</v>
      </c>
      <c r="F64" s="798">
        <v>45</v>
      </c>
      <c r="G64" s="494">
        <v>36</v>
      </c>
      <c r="H64" s="1648">
        <v>70</v>
      </c>
      <c r="I64" s="1175"/>
      <c r="J64" s="798"/>
      <c r="K64" s="342"/>
      <c r="L64" s="1648"/>
      <c r="M64" s="1175"/>
      <c r="N64" s="798"/>
      <c r="O64" s="342"/>
      <c r="P64" s="1648"/>
      <c r="Q64" s="1174"/>
      <c r="R64" s="174"/>
    </row>
    <row r="65" spans="1:21" s="58" customFormat="1" ht="13" customHeight="1" thickBot="1">
      <c r="A65" s="1532" t="s">
        <v>592</v>
      </c>
      <c r="B65" s="563" t="s">
        <v>593</v>
      </c>
      <c r="C65" s="563" t="s">
        <v>204</v>
      </c>
      <c r="D65" s="578" t="s">
        <v>204</v>
      </c>
      <c r="E65" s="803"/>
      <c r="F65" s="886"/>
      <c r="G65" s="672"/>
      <c r="H65" s="1642"/>
      <c r="I65" s="803"/>
      <c r="J65" s="886"/>
      <c r="K65" s="672"/>
      <c r="L65" s="1642"/>
      <c r="M65" s="803"/>
      <c r="N65" s="886"/>
      <c r="O65" s="672"/>
      <c r="P65" s="1642"/>
      <c r="Q65" s="803"/>
      <c r="R65" s="585"/>
    </row>
    <row r="66" spans="1:21" ht="13" thickBot="1">
      <c r="A66" s="157" t="s">
        <v>178</v>
      </c>
      <c r="B66" s="330" t="s">
        <v>204</v>
      </c>
      <c r="C66" s="319" t="s">
        <v>233</v>
      </c>
      <c r="D66" s="318" t="s">
        <v>204</v>
      </c>
      <c r="E66" s="1563">
        <v>350969</v>
      </c>
      <c r="F66" s="159">
        <v>331444</v>
      </c>
      <c r="G66" s="674">
        <v>150120</v>
      </c>
      <c r="H66" s="482">
        <v>141210</v>
      </c>
      <c r="I66" s="1563"/>
      <c r="J66" s="159"/>
      <c r="K66" s="674"/>
      <c r="L66" s="482"/>
      <c r="M66" s="1563"/>
      <c r="N66" s="159"/>
      <c r="O66" s="674"/>
      <c r="P66" s="482"/>
      <c r="Q66" s="1563"/>
      <c r="R66" s="332"/>
      <c r="S66" s="58"/>
      <c r="T66" s="58"/>
      <c r="U66" s="58"/>
    </row>
    <row r="67" spans="1:21" ht="13" thickBot="1">
      <c r="A67" s="583" t="s">
        <v>397</v>
      </c>
      <c r="B67" s="160"/>
      <c r="C67" s="160"/>
      <c r="D67" s="582"/>
      <c r="E67" s="1643">
        <f t="shared" ref="E67:R67" si="0">SUM(E9:E66)</f>
        <v>10851376.857142856</v>
      </c>
      <c r="F67" s="161">
        <f t="shared" si="0"/>
        <v>11271000.76923077</v>
      </c>
      <c r="G67" s="147">
        <f t="shared" si="0"/>
        <v>11066643</v>
      </c>
      <c r="H67" s="148">
        <f t="shared" si="0"/>
        <v>12593613</v>
      </c>
      <c r="I67" s="1643"/>
      <c r="J67" s="161"/>
      <c r="K67" s="147"/>
      <c r="L67" s="148"/>
      <c r="M67" s="1643"/>
      <c r="N67" s="161"/>
      <c r="O67" s="147"/>
      <c r="P67" s="148"/>
      <c r="Q67" s="804"/>
      <c r="R67" s="147"/>
      <c r="S67" s="58"/>
      <c r="T67" s="58"/>
      <c r="U67" s="58"/>
    </row>
    <row r="68" spans="1:21" ht="15.5">
      <c r="A68" s="889"/>
      <c r="M68" s="113"/>
      <c r="N68" s="113"/>
      <c r="O68" s="113"/>
      <c r="P68" s="113"/>
      <c r="Q68" s="113"/>
      <c r="R68" s="113"/>
      <c r="S68" s="58"/>
      <c r="T68" s="58"/>
      <c r="U68" s="58"/>
    </row>
    <row r="69" spans="1:21" ht="15.5">
      <c r="E69" s="737"/>
      <c r="F69" s="737"/>
      <c r="G69" s="768"/>
      <c r="H69"/>
      <c r="I69" s="768"/>
      <c r="J69" s="13"/>
      <c r="K69" s="768"/>
      <c r="L69" s="13"/>
      <c r="S69" s="58"/>
      <c r="T69" s="58"/>
      <c r="U69" s="58"/>
    </row>
    <row r="70" spans="1:21" ht="16" thickBot="1">
      <c r="A70" s="593" t="str">
        <f>$A$6</f>
        <v>Ethernet  transceivers</v>
      </c>
      <c r="I70" s="1515" t="s">
        <v>324</v>
      </c>
      <c r="J70"/>
      <c r="K70"/>
      <c r="L70"/>
      <c r="O70"/>
      <c r="P70"/>
      <c r="S70" s="58"/>
      <c r="T70" s="58"/>
      <c r="U70" s="58"/>
    </row>
    <row r="71" spans="1:21" ht="13.5" thickBot="1">
      <c r="A71" s="564" t="s">
        <v>182</v>
      </c>
      <c r="B71" s="554" t="s">
        <v>199</v>
      </c>
      <c r="C71" s="554" t="s">
        <v>193</v>
      </c>
      <c r="D71" s="560" t="s">
        <v>194</v>
      </c>
      <c r="E71" s="119" t="str">
        <f t="shared" ref="E71:F71" si="1">E7</f>
        <v>1Q 19</v>
      </c>
      <c r="F71" s="120" t="str">
        <f t="shared" si="1"/>
        <v>2Q 19</v>
      </c>
      <c r="G71" s="120" t="s">
        <v>121</v>
      </c>
      <c r="H71" s="125" t="s">
        <v>122</v>
      </c>
      <c r="I71" s="119" t="s">
        <v>123</v>
      </c>
      <c r="J71" s="120" t="s">
        <v>124</v>
      </c>
      <c r="K71" s="119" t="s">
        <v>125</v>
      </c>
      <c r="L71" s="125" t="s">
        <v>126</v>
      </c>
      <c r="M71" s="119" t="s">
        <v>527</v>
      </c>
      <c r="N71" s="120" t="s">
        <v>528</v>
      </c>
      <c r="O71" s="546" t="s">
        <v>529</v>
      </c>
      <c r="P71" s="546" t="s">
        <v>530</v>
      </c>
      <c r="Q71" s="1278" t="str">
        <f>Q7</f>
        <v>1Q 22</v>
      </c>
      <c r="R71" s="1277" t="str">
        <f>R7</f>
        <v>2Q 22</v>
      </c>
      <c r="S71" s="58"/>
      <c r="T71" s="58"/>
      <c r="U71" s="58"/>
    </row>
    <row r="72" spans="1:21" ht="25.5" thickBot="1">
      <c r="A72" s="580" t="str">
        <f t="shared" ref="A72:D91" si="2">A8</f>
        <v>GigE over copper</v>
      </c>
      <c r="B72" s="580" t="str">
        <f t="shared" si="2"/>
        <v>1000BASE-T</v>
      </c>
      <c r="C72" s="580" t="str">
        <f t="shared" si="2"/>
        <v xml:space="preserve">100m </v>
      </c>
      <c r="D72" s="580" t="str">
        <f t="shared" si="2"/>
        <v>all</v>
      </c>
      <c r="E72" s="805">
        <v>20.124591451917027</v>
      </c>
      <c r="F72" s="806">
        <v>19.948576770652807</v>
      </c>
      <c r="G72" s="670">
        <v>18.727316133904637</v>
      </c>
      <c r="H72" s="799">
        <v>18.058100052200864</v>
      </c>
      <c r="I72" s="1185"/>
      <c r="J72" s="1186"/>
      <c r="K72" s="670"/>
      <c r="L72" s="799"/>
      <c r="M72" s="1185"/>
      <c r="N72" s="1186"/>
      <c r="O72" s="477"/>
      <c r="P72" s="1187"/>
      <c r="Q72" s="1564"/>
      <c r="R72" s="1565"/>
      <c r="S72" s="58"/>
      <c r="T72" s="58"/>
      <c r="U72" s="58"/>
    </row>
    <row r="73" spans="1:21" ht="12.75" customHeight="1">
      <c r="A73" s="1314" t="str">
        <f t="shared" si="2"/>
        <v>1 GbE</v>
      </c>
      <c r="B73" s="156" t="str">
        <f t="shared" si="2"/>
        <v>GbE  single rate</v>
      </c>
      <c r="C73" s="156" t="str">
        <f t="shared" si="2"/>
        <v>500 m</v>
      </c>
      <c r="D73" s="156" t="str">
        <f t="shared" si="2"/>
        <v>SFP</v>
      </c>
      <c r="E73" s="809">
        <v>6.7549562832720778</v>
      </c>
      <c r="F73" s="891">
        <v>6.6710583810567723</v>
      </c>
      <c r="G73" s="891">
        <v>6.5857348739602033</v>
      </c>
      <c r="H73" s="892">
        <v>5.9666666666666668</v>
      </c>
      <c r="I73" s="1188"/>
      <c r="J73" s="1189"/>
      <c r="K73" s="891"/>
      <c r="L73" s="892"/>
      <c r="M73" s="1188"/>
      <c r="N73" s="1189"/>
      <c r="O73" s="1189"/>
      <c r="P73" s="1190"/>
      <c r="Q73" s="1566"/>
      <c r="R73" s="908"/>
      <c r="S73" s="58"/>
      <c r="T73" s="58"/>
      <c r="U73" s="58"/>
    </row>
    <row r="74" spans="1:21" ht="12.75" customHeight="1">
      <c r="A74" s="1314" t="str">
        <f t="shared" si="2"/>
        <v>1 GbE</v>
      </c>
      <c r="B74" s="156" t="str">
        <f t="shared" si="2"/>
        <v>GbE  single rate</v>
      </c>
      <c r="C74" s="156" t="str">
        <f t="shared" si="2"/>
        <v>10 km</v>
      </c>
      <c r="D74" s="156" t="str">
        <f t="shared" si="2"/>
        <v>SFP</v>
      </c>
      <c r="E74" s="808">
        <v>8.0997229914248798</v>
      </c>
      <c r="F74" s="893">
        <v>8.0345422026795177</v>
      </c>
      <c r="G74" s="893">
        <v>7.2532788990544299</v>
      </c>
      <c r="H74" s="894">
        <v>6.9098271177605666</v>
      </c>
      <c r="I74" s="1191"/>
      <c r="J74" s="943"/>
      <c r="K74" s="893"/>
      <c r="L74" s="894"/>
      <c r="M74" s="1191"/>
      <c r="N74" s="943"/>
      <c r="O74" s="943"/>
      <c r="P74" s="946"/>
      <c r="Q74" s="815"/>
      <c r="R74" s="902"/>
      <c r="S74" s="58"/>
      <c r="T74" s="58"/>
      <c r="U74" s="58"/>
    </row>
    <row r="75" spans="1:21" ht="12.75" customHeight="1">
      <c r="A75" s="1314" t="str">
        <f t="shared" si="2"/>
        <v>1 GbE</v>
      </c>
      <c r="B75" s="156" t="str">
        <f t="shared" si="2"/>
        <v>GbE  single rate</v>
      </c>
      <c r="C75" s="156" t="str">
        <f t="shared" si="2"/>
        <v>40 km</v>
      </c>
      <c r="D75" s="156" t="str">
        <f t="shared" si="2"/>
        <v>SFP</v>
      </c>
      <c r="E75" s="808">
        <v>12.72436634116249</v>
      </c>
      <c r="F75" s="893">
        <v>13.403322220405244</v>
      </c>
      <c r="G75" s="893">
        <v>4.246304026215685</v>
      </c>
      <c r="H75" s="894">
        <v>4.0264206621870873</v>
      </c>
      <c r="I75" s="1191"/>
      <c r="J75" s="943"/>
      <c r="K75" s="893"/>
      <c r="L75" s="894"/>
      <c r="M75" s="1191"/>
      <c r="N75" s="943"/>
      <c r="O75" s="943"/>
      <c r="P75" s="946"/>
      <c r="Q75" s="815"/>
      <c r="R75" s="902"/>
      <c r="S75" s="58"/>
      <c r="T75" s="58"/>
      <c r="U75" s="58"/>
    </row>
    <row r="76" spans="1:21" ht="12.75" customHeight="1">
      <c r="A76" s="1314" t="str">
        <f t="shared" si="2"/>
        <v>1 GbE</v>
      </c>
      <c r="B76" s="156" t="str">
        <f t="shared" si="2"/>
        <v>GbE  single rate</v>
      </c>
      <c r="C76" s="156" t="str">
        <f t="shared" si="2"/>
        <v>80 km</v>
      </c>
      <c r="D76" s="156" t="str">
        <f t="shared" si="2"/>
        <v>SFP</v>
      </c>
      <c r="E76" s="810">
        <v>30.20814921331332</v>
      </c>
      <c r="F76" s="896">
        <v>29.270424139574349</v>
      </c>
      <c r="G76" s="896">
        <v>27.087572448263469</v>
      </c>
      <c r="H76" s="897">
        <v>26.387015654648955</v>
      </c>
      <c r="I76" s="1192"/>
      <c r="J76" s="1193"/>
      <c r="K76" s="896"/>
      <c r="L76" s="897"/>
      <c r="M76" s="1192"/>
      <c r="N76" s="1193"/>
      <c r="O76" s="1193"/>
      <c r="P76" s="1194"/>
      <c r="Q76" s="1567"/>
      <c r="R76" s="919"/>
    </row>
    <row r="77" spans="1:21" ht="12.75" customHeight="1">
      <c r="A77" s="1310" t="str">
        <f t="shared" si="2"/>
        <v>10GbE</v>
      </c>
      <c r="B77" s="557" t="str">
        <f t="shared" si="2"/>
        <v>10 GbE SR</v>
      </c>
      <c r="C77" s="557" t="str">
        <f t="shared" si="2"/>
        <v>300 m</v>
      </c>
      <c r="D77" s="144" t="str">
        <f t="shared" si="2"/>
        <v>XFP</v>
      </c>
      <c r="E77" s="808">
        <v>51.873933649289086</v>
      </c>
      <c r="F77" s="893">
        <v>50.014943457189013</v>
      </c>
      <c r="G77" s="893">
        <v>50</v>
      </c>
      <c r="H77" s="894">
        <v>50</v>
      </c>
      <c r="I77" s="1191"/>
      <c r="J77" s="943"/>
      <c r="K77" s="893"/>
      <c r="L77" s="894"/>
      <c r="M77" s="1191"/>
      <c r="N77" s="943"/>
      <c r="O77" s="943"/>
      <c r="P77" s="946"/>
      <c r="Q77" s="815"/>
      <c r="R77" s="902"/>
    </row>
    <row r="78" spans="1:21" ht="12.75" customHeight="1">
      <c r="A78" s="1310" t="str">
        <f t="shared" si="2"/>
        <v>10GbE</v>
      </c>
      <c r="B78" s="557" t="str">
        <f t="shared" si="2"/>
        <v>10 GbE SR</v>
      </c>
      <c r="C78" s="557" t="str">
        <f t="shared" si="2"/>
        <v>300 m</v>
      </c>
      <c r="D78" s="144" t="str">
        <f t="shared" si="2"/>
        <v xml:space="preserve">SFP+ </v>
      </c>
      <c r="E78" s="808">
        <v>12.709735872608482</v>
      </c>
      <c r="F78" s="893">
        <v>12.272843764338049</v>
      </c>
      <c r="G78" s="893">
        <v>11.561454937735983</v>
      </c>
      <c r="H78" s="894">
        <v>10.801997481882562</v>
      </c>
      <c r="I78" s="1191"/>
      <c r="J78" s="943"/>
      <c r="K78" s="893"/>
      <c r="L78" s="894"/>
      <c r="M78" s="1191"/>
      <c r="N78" s="943"/>
      <c r="O78" s="943"/>
      <c r="P78" s="946"/>
      <c r="Q78" s="815"/>
      <c r="R78" s="902"/>
    </row>
    <row r="79" spans="1:21" ht="12.75" customHeight="1">
      <c r="A79" s="1310" t="str">
        <f t="shared" si="2"/>
        <v>10GbE</v>
      </c>
      <c r="B79" s="559" t="str">
        <f t="shared" si="2"/>
        <v>10 GbE SR</v>
      </c>
      <c r="C79" s="559" t="str">
        <f t="shared" si="2"/>
        <v>300 m</v>
      </c>
      <c r="D79" s="275" t="str">
        <f t="shared" si="2"/>
        <v>SFP+ Sub-spec</v>
      </c>
      <c r="E79" s="808">
        <v>0</v>
      </c>
      <c r="F79" s="893">
        <v>0</v>
      </c>
      <c r="G79" s="893">
        <v>0</v>
      </c>
      <c r="H79" s="894">
        <v>0</v>
      </c>
      <c r="I79" s="1191"/>
      <c r="J79" s="943"/>
      <c r="K79" s="893"/>
      <c r="L79" s="894"/>
      <c r="M79" s="1191"/>
      <c r="N79" s="943"/>
      <c r="O79" s="943"/>
      <c r="P79" s="946"/>
      <c r="Q79" s="815"/>
      <c r="R79" s="902"/>
    </row>
    <row r="80" spans="1:21" ht="12.75" customHeight="1">
      <c r="A80" s="1310" t="str">
        <f t="shared" si="2"/>
        <v>10GbE</v>
      </c>
      <c r="B80" s="320" t="str">
        <f t="shared" si="2"/>
        <v>10 GbE LRM</v>
      </c>
      <c r="C80" s="320" t="str">
        <f t="shared" si="2"/>
        <v>220 m</v>
      </c>
      <c r="D80" s="275" t="str">
        <f t="shared" si="2"/>
        <v>SFP+</v>
      </c>
      <c r="E80" s="808">
        <v>58.616494722404425</v>
      </c>
      <c r="F80" s="893">
        <v>61.021630073620422</v>
      </c>
      <c r="G80" s="893">
        <v>60.117647058823529</v>
      </c>
      <c r="H80" s="894">
        <v>58.448275862068968</v>
      </c>
      <c r="I80" s="1191"/>
      <c r="J80" s="943"/>
      <c r="K80" s="893"/>
      <c r="L80" s="894"/>
      <c r="M80" s="1191"/>
      <c r="N80" s="943"/>
      <c r="O80" s="943"/>
      <c r="P80" s="946"/>
      <c r="Q80" s="815"/>
      <c r="R80" s="902"/>
    </row>
    <row r="81" spans="1:18" ht="12.75" customHeight="1">
      <c r="A81" s="1310" t="str">
        <f t="shared" si="2"/>
        <v>10GbE</v>
      </c>
      <c r="B81" s="557" t="str">
        <f t="shared" si="2"/>
        <v>10 GbE (LR)</v>
      </c>
      <c r="C81" s="557" t="str">
        <f t="shared" si="2"/>
        <v>10 km</v>
      </c>
      <c r="D81" s="156" t="str">
        <f t="shared" si="2"/>
        <v>XFP</v>
      </c>
      <c r="E81" s="808">
        <v>45.382928868737906</v>
      </c>
      <c r="F81" s="893">
        <v>42.258869202417266</v>
      </c>
      <c r="G81" s="893">
        <v>40.352074747096289</v>
      </c>
      <c r="H81" s="894">
        <v>34.907486631016042</v>
      </c>
      <c r="I81" s="1191"/>
      <c r="J81" s="943"/>
      <c r="K81" s="893"/>
      <c r="L81" s="894"/>
      <c r="M81" s="1191"/>
      <c r="N81" s="943"/>
      <c r="O81" s="943"/>
      <c r="P81" s="946"/>
      <c r="Q81" s="815"/>
      <c r="R81" s="902"/>
    </row>
    <row r="82" spans="1:18" ht="12.75" customHeight="1">
      <c r="A82" s="1310" t="str">
        <f t="shared" si="2"/>
        <v>10GbE</v>
      </c>
      <c r="B82" s="557" t="str">
        <f t="shared" si="2"/>
        <v>10 GbE (LR)</v>
      </c>
      <c r="C82" s="557" t="str">
        <f t="shared" si="2"/>
        <v>10 km</v>
      </c>
      <c r="D82" s="156" t="str">
        <f t="shared" si="2"/>
        <v>SFP+</v>
      </c>
      <c r="E82" s="808">
        <v>23.044534453625619</v>
      </c>
      <c r="F82" s="893">
        <v>22.865184933269763</v>
      </c>
      <c r="G82" s="893">
        <v>20.287776262266437</v>
      </c>
      <c r="H82" s="894">
        <v>18.704586215978907</v>
      </c>
      <c r="I82" s="1191"/>
      <c r="J82" s="1191"/>
      <c r="K82" s="893"/>
      <c r="L82" s="894"/>
      <c r="M82" s="1191"/>
      <c r="N82" s="1191"/>
      <c r="O82" s="943"/>
      <c r="P82" s="946"/>
      <c r="Q82" s="815"/>
      <c r="R82" s="815"/>
    </row>
    <row r="83" spans="1:18" ht="12.75" customHeight="1">
      <c r="A83" s="1310" t="str">
        <f t="shared" si="2"/>
        <v>10GbE</v>
      </c>
      <c r="B83" s="320" t="str">
        <f t="shared" si="2"/>
        <v>10 GbE (LR)</v>
      </c>
      <c r="C83" s="320" t="str">
        <f t="shared" si="2"/>
        <v>2 km</v>
      </c>
      <c r="D83" s="275" t="str">
        <f t="shared" si="2"/>
        <v>SFP+ sub-spec</v>
      </c>
      <c r="E83" s="808">
        <v>0</v>
      </c>
      <c r="F83" s="893">
        <v>0</v>
      </c>
      <c r="G83" s="893">
        <v>0</v>
      </c>
      <c r="H83" s="894">
        <v>0</v>
      </c>
      <c r="I83" s="1191"/>
      <c r="J83" s="943"/>
      <c r="K83" s="893"/>
      <c r="L83" s="894"/>
      <c r="M83" s="1191"/>
      <c r="N83" s="943"/>
      <c r="O83" s="943"/>
      <c r="P83" s="946"/>
      <c r="Q83" s="815"/>
      <c r="R83" s="902"/>
    </row>
    <row r="84" spans="1:18" ht="12.75" customHeight="1">
      <c r="A84" s="1310" t="str">
        <f t="shared" si="2"/>
        <v>10GbE</v>
      </c>
      <c r="B84" s="562" t="str">
        <f t="shared" si="2"/>
        <v>10 GbE (ER)</v>
      </c>
      <c r="C84" s="562" t="str">
        <f t="shared" si="2"/>
        <v>40 km</v>
      </c>
      <c r="D84" s="156" t="str">
        <f t="shared" si="2"/>
        <v>XFP &amp; other</v>
      </c>
      <c r="E84" s="808">
        <v>114.73265276085779</v>
      </c>
      <c r="F84" s="893">
        <v>117.87107812637962</v>
      </c>
      <c r="G84" s="893">
        <v>107.37373737373737</v>
      </c>
      <c r="H84" s="894">
        <v>106.11043495708138</v>
      </c>
      <c r="I84" s="1191"/>
      <c r="J84" s="943"/>
      <c r="K84" s="893"/>
      <c r="L84" s="894"/>
      <c r="M84" s="1191"/>
      <c r="N84" s="943"/>
      <c r="O84" s="943"/>
      <c r="P84" s="946"/>
      <c r="Q84" s="815"/>
      <c r="R84" s="902"/>
    </row>
    <row r="85" spans="1:18" ht="12.75" customHeight="1">
      <c r="A85" s="1310" t="str">
        <f t="shared" si="2"/>
        <v>10GbE</v>
      </c>
      <c r="B85" s="557" t="str">
        <f t="shared" si="2"/>
        <v>10 GbE (ER)</v>
      </c>
      <c r="C85" s="557" t="str">
        <f t="shared" si="2"/>
        <v>40 km</v>
      </c>
      <c r="D85" s="654" t="str">
        <f t="shared" si="2"/>
        <v>SFP+</v>
      </c>
      <c r="E85" s="808">
        <v>98.7666228845803</v>
      </c>
      <c r="F85" s="893">
        <v>96.756392527310794</v>
      </c>
      <c r="G85" s="893">
        <v>91.413592687505869</v>
      </c>
      <c r="H85" s="894">
        <v>90.486346143720468</v>
      </c>
      <c r="I85" s="1191"/>
      <c r="J85" s="943"/>
      <c r="K85" s="893"/>
      <c r="L85" s="894"/>
      <c r="M85" s="1191"/>
      <c r="N85" s="943"/>
      <c r="O85" s="943"/>
      <c r="P85" s="946"/>
      <c r="Q85" s="815"/>
      <c r="R85" s="902"/>
    </row>
    <row r="86" spans="1:18" ht="12.75" customHeight="1">
      <c r="A86" s="1310" t="str">
        <f t="shared" si="2"/>
        <v>10GbE</v>
      </c>
      <c r="B86" s="562" t="str">
        <f t="shared" si="2"/>
        <v>10 GbE (ZR)</v>
      </c>
      <c r="C86" s="562" t="str">
        <f t="shared" si="2"/>
        <v>80 km</v>
      </c>
      <c r="D86" s="156" t="str">
        <f t="shared" si="2"/>
        <v>XFP &amp; other</v>
      </c>
      <c r="E86" s="903">
        <v>305.27218290691337</v>
      </c>
      <c r="F86" s="893">
        <v>289.59049900535592</v>
      </c>
      <c r="G86" s="893">
        <v>250</v>
      </c>
      <c r="H86" s="894">
        <v>229.41176470588235</v>
      </c>
      <c r="I86" s="1197"/>
      <c r="J86" s="943"/>
      <c r="K86" s="893"/>
      <c r="L86" s="894"/>
      <c r="M86" s="1197"/>
      <c r="N86" s="943"/>
      <c r="O86" s="943"/>
      <c r="P86" s="946"/>
      <c r="Q86" s="917"/>
      <c r="R86" s="902"/>
    </row>
    <row r="87" spans="1:18" ht="12.75" customHeight="1" thickBot="1">
      <c r="A87" s="1310" t="str">
        <f t="shared" si="2"/>
        <v>10GbE</v>
      </c>
      <c r="B87" s="557" t="str">
        <f t="shared" si="2"/>
        <v>10 GbE (ZR)</v>
      </c>
      <c r="C87" s="563" t="str">
        <f t="shared" si="2"/>
        <v>80 km</v>
      </c>
      <c r="D87" s="331" t="str">
        <f t="shared" si="2"/>
        <v>SFP+</v>
      </c>
      <c r="E87" s="906">
        <v>239.98880882379319</v>
      </c>
      <c r="F87" s="905">
        <v>220.15551909952603</v>
      </c>
      <c r="G87" s="905">
        <v>220.49572053282336</v>
      </c>
      <c r="H87" s="907">
        <v>208.72316057923203</v>
      </c>
      <c r="I87" s="1198"/>
      <c r="J87" s="1199"/>
      <c r="K87" s="905"/>
      <c r="L87" s="907"/>
      <c r="M87" s="1198"/>
      <c r="N87" s="1199"/>
      <c r="O87" s="905"/>
      <c r="P87" s="907"/>
      <c r="Q87" s="917"/>
      <c r="R87" s="902"/>
    </row>
    <row r="88" spans="1:18" ht="12.75" customHeight="1">
      <c r="A88" s="1312" t="str">
        <f t="shared" si="2"/>
        <v>25GbE</v>
      </c>
      <c r="B88" s="565" t="str">
        <f t="shared" si="2"/>
        <v>25GbE SR</v>
      </c>
      <c r="C88" s="320" t="str">
        <f t="shared" si="2"/>
        <v>100 m</v>
      </c>
      <c r="D88" s="575" t="str">
        <f t="shared" si="2"/>
        <v>SFP28</v>
      </c>
      <c r="E88" s="910">
        <v>82.800255464573354</v>
      </c>
      <c r="F88" s="891">
        <v>72.730510747918899</v>
      </c>
      <c r="G88" s="891">
        <v>66.928057553956833</v>
      </c>
      <c r="H88" s="892">
        <v>49.823529411764703</v>
      </c>
      <c r="I88" s="920"/>
      <c r="J88" s="1189"/>
      <c r="K88" s="891"/>
      <c r="L88" s="892"/>
      <c r="M88" s="920"/>
      <c r="N88" s="1189"/>
      <c r="O88" s="1189"/>
      <c r="P88" s="1190"/>
      <c r="Q88" s="1568"/>
      <c r="R88" s="908"/>
    </row>
    <row r="89" spans="1:18" ht="12.75" customHeight="1">
      <c r="A89" s="1310" t="str">
        <f t="shared" si="2"/>
        <v>25GbE</v>
      </c>
      <c r="B89" s="320" t="str">
        <f t="shared" si="2"/>
        <v>25GbE LR</v>
      </c>
      <c r="C89" s="320" t="str">
        <f t="shared" si="2"/>
        <v>10 km</v>
      </c>
      <c r="D89" s="575" t="str">
        <f t="shared" si="2"/>
        <v>SFP28</v>
      </c>
      <c r="E89" s="912">
        <v>180.8848753204382</v>
      </c>
      <c r="F89" s="893">
        <v>145.75036949453167</v>
      </c>
      <c r="G89" s="893">
        <v>138.9655172413793</v>
      </c>
      <c r="H89" s="894">
        <v>120.19607843137256</v>
      </c>
      <c r="I89" s="940"/>
      <c r="J89" s="943"/>
      <c r="K89" s="893"/>
      <c r="L89" s="894"/>
      <c r="M89" s="940"/>
      <c r="N89" s="943"/>
      <c r="O89" s="943"/>
      <c r="P89" s="946"/>
      <c r="Q89" s="1569"/>
      <c r="R89" s="902"/>
    </row>
    <row r="90" spans="1:18" ht="13" customHeight="1" thickBot="1">
      <c r="A90" s="1313" t="str">
        <f t="shared" si="2"/>
        <v>25GbE</v>
      </c>
      <c r="B90" s="888" t="str">
        <f t="shared" si="2"/>
        <v>25 GbE ER</v>
      </c>
      <c r="C90" s="888" t="str">
        <f t="shared" si="2"/>
        <v>40 km</v>
      </c>
      <c r="D90" s="1347" t="str">
        <f t="shared" si="2"/>
        <v>SFP28</v>
      </c>
      <c r="E90" s="924">
        <v>0</v>
      </c>
      <c r="F90" s="905">
        <v>0</v>
      </c>
      <c r="G90" s="925"/>
      <c r="H90" s="898"/>
      <c r="I90" s="1198"/>
      <c r="J90" s="1199"/>
      <c r="K90" s="905"/>
      <c r="L90" s="907"/>
      <c r="M90" s="924"/>
      <c r="N90" s="905"/>
      <c r="O90" s="925"/>
      <c r="P90" s="898"/>
      <c r="Q90" s="924"/>
      <c r="R90" s="904"/>
    </row>
    <row r="91" spans="1:18" ht="12.75" customHeight="1">
      <c r="A91" s="1309" t="str">
        <f t="shared" si="2"/>
        <v>40GbE</v>
      </c>
      <c r="B91" s="320" t="str">
        <f t="shared" si="2"/>
        <v>40 GbE SR</v>
      </c>
      <c r="C91" s="320" t="str">
        <f t="shared" si="2"/>
        <v>100 m</v>
      </c>
      <c r="D91" s="323" t="str">
        <f t="shared" si="2"/>
        <v>QSFP+</v>
      </c>
      <c r="E91" s="910">
        <v>52.961460105578418</v>
      </c>
      <c r="F91" s="891">
        <v>46.981578854775854</v>
      </c>
      <c r="G91" s="891">
        <v>42.235474494078794</v>
      </c>
      <c r="H91" s="892">
        <v>39.753887346635992</v>
      </c>
      <c r="I91" s="920"/>
      <c r="J91" s="1189"/>
      <c r="K91" s="891"/>
      <c r="L91" s="892"/>
      <c r="M91" s="910"/>
      <c r="N91" s="891"/>
      <c r="O91" s="891"/>
      <c r="P91" s="892"/>
      <c r="Q91" s="1568"/>
      <c r="R91" s="908"/>
    </row>
    <row r="92" spans="1:18" ht="12.75" customHeight="1">
      <c r="A92" s="1309" t="str">
        <f t="shared" ref="A92:D106" si="3">A28</f>
        <v>40GbE</v>
      </c>
      <c r="B92" s="154" t="str">
        <f t="shared" si="3"/>
        <v>40GbE MM Duplex</v>
      </c>
      <c r="C92" s="553" t="str">
        <f t="shared" si="3"/>
        <v>100 m</v>
      </c>
      <c r="D92" s="323" t="str">
        <f t="shared" si="3"/>
        <v>QSFP+</v>
      </c>
      <c r="E92" s="903">
        <v>107.49704789430223</v>
      </c>
      <c r="F92" s="893">
        <v>103.13650401482394</v>
      </c>
      <c r="G92" s="893">
        <v>95.714285714285708</v>
      </c>
      <c r="H92" s="894">
        <v>90.714285714285708</v>
      </c>
      <c r="I92" s="1197"/>
      <c r="J92" s="943"/>
      <c r="K92" s="893"/>
      <c r="L92" s="894"/>
      <c r="M92" s="1197"/>
      <c r="N92" s="943"/>
      <c r="O92" s="943"/>
      <c r="P92" s="946"/>
      <c r="Q92" s="917"/>
      <c r="R92" s="902"/>
    </row>
    <row r="93" spans="1:18" ht="12.75" customHeight="1">
      <c r="A93" s="1309" t="str">
        <f t="shared" si="3"/>
        <v>40GbE</v>
      </c>
      <c r="B93" s="153" t="str">
        <f t="shared" si="3"/>
        <v>40 GbE eSR</v>
      </c>
      <c r="C93" s="553" t="str">
        <f t="shared" si="3"/>
        <v>300 m</v>
      </c>
      <c r="D93" s="328" t="str">
        <f t="shared" si="3"/>
        <v>QSFP+</v>
      </c>
      <c r="E93" s="903">
        <v>64.464048539944329</v>
      </c>
      <c r="F93" s="893">
        <v>62.812186758111316</v>
      </c>
      <c r="G93" s="893">
        <v>60.170595639010784</v>
      </c>
      <c r="H93" s="894">
        <v>57.406864232493845</v>
      </c>
      <c r="I93" s="1197"/>
      <c r="J93" s="943"/>
      <c r="K93" s="893"/>
      <c r="L93" s="894"/>
      <c r="M93" s="1197"/>
      <c r="N93" s="943"/>
      <c r="O93" s="943"/>
      <c r="P93" s="946"/>
      <c r="Q93" s="917"/>
      <c r="R93" s="902"/>
    </row>
    <row r="94" spans="1:18" ht="12.75" customHeight="1">
      <c r="A94" s="1309" t="str">
        <f t="shared" si="3"/>
        <v>40GbE</v>
      </c>
      <c r="B94" s="153" t="str">
        <f t="shared" si="3"/>
        <v>40 GbE PSM4</v>
      </c>
      <c r="C94" s="553" t="str">
        <f t="shared" si="3"/>
        <v>500 m</v>
      </c>
      <c r="D94" s="328" t="str">
        <f t="shared" si="3"/>
        <v>QSFP+</v>
      </c>
      <c r="E94" s="903">
        <v>236.94425675675654</v>
      </c>
      <c r="F94" s="893">
        <v>232.37021126760547</v>
      </c>
      <c r="G94" s="893">
        <v>233.68134746922055</v>
      </c>
      <c r="H94" s="894">
        <v>213.11443229604697</v>
      </c>
      <c r="I94" s="1197"/>
      <c r="J94" s="943"/>
      <c r="K94" s="893"/>
      <c r="L94" s="894"/>
      <c r="M94" s="1197"/>
      <c r="N94" s="943"/>
      <c r="O94" s="943"/>
      <c r="P94" s="946"/>
      <c r="Q94" s="917"/>
      <c r="R94" s="902"/>
    </row>
    <row r="95" spans="1:18" ht="12.75" customHeight="1">
      <c r="A95" s="1309" t="str">
        <f t="shared" si="3"/>
        <v>40GbE</v>
      </c>
      <c r="B95" s="562" t="str">
        <f t="shared" si="3"/>
        <v>40 GbE FR</v>
      </c>
      <c r="C95" s="555" t="str">
        <f t="shared" si="3"/>
        <v>2 km</v>
      </c>
      <c r="D95" s="156" t="str">
        <f t="shared" si="3"/>
        <v>CFP</v>
      </c>
      <c r="E95" s="912">
        <v>0</v>
      </c>
      <c r="F95" s="893">
        <v>0</v>
      </c>
      <c r="G95" s="893">
        <v>0</v>
      </c>
      <c r="H95" s="894">
        <v>0</v>
      </c>
      <c r="I95" s="940"/>
      <c r="J95" s="943"/>
      <c r="K95" s="893"/>
      <c r="L95" s="894"/>
      <c r="M95" s="940"/>
      <c r="N95" s="943"/>
      <c r="O95" s="943"/>
      <c r="P95" s="946"/>
      <c r="Q95" s="1569"/>
      <c r="R95" s="902"/>
    </row>
    <row r="96" spans="1:18" ht="12.75" customHeight="1">
      <c r="A96" s="1309" t="str">
        <f t="shared" si="3"/>
        <v>40GbE</v>
      </c>
      <c r="B96" s="172" t="str">
        <f t="shared" si="3"/>
        <v>40 GbE LR4 subspec</v>
      </c>
      <c r="C96" s="581" t="str">
        <f t="shared" si="3"/>
        <v>2 km</v>
      </c>
      <c r="D96" s="275" t="str">
        <f t="shared" si="3"/>
        <v>QSFP+</v>
      </c>
      <c r="E96" s="912">
        <v>262.0669560821384</v>
      </c>
      <c r="F96" s="893">
        <v>271.4363791352468</v>
      </c>
      <c r="G96" s="893">
        <v>251.73850528081633</v>
      </c>
      <c r="H96" s="894">
        <v>234.40298404374661</v>
      </c>
      <c r="I96" s="940"/>
      <c r="J96" s="943"/>
      <c r="K96" s="893"/>
      <c r="L96" s="894"/>
      <c r="M96" s="940"/>
      <c r="N96" s="943"/>
      <c r="O96" s="943"/>
      <c r="P96" s="946"/>
      <c r="Q96" s="1569"/>
      <c r="R96" s="902"/>
    </row>
    <row r="97" spans="1:18" ht="12.75" customHeight="1">
      <c r="A97" s="1309" t="str">
        <f t="shared" si="3"/>
        <v>40GbE</v>
      </c>
      <c r="B97" s="562" t="str">
        <f t="shared" si="3"/>
        <v>40 GbE LR4</v>
      </c>
      <c r="C97" s="562" t="str">
        <f t="shared" si="3"/>
        <v>10 km</v>
      </c>
      <c r="D97" s="156" t="str">
        <f t="shared" si="3"/>
        <v>CFP</v>
      </c>
      <c r="E97" s="912">
        <v>0</v>
      </c>
      <c r="F97" s="893">
        <v>0</v>
      </c>
      <c r="G97" s="893">
        <v>0</v>
      </c>
      <c r="H97" s="894">
        <v>0</v>
      </c>
      <c r="I97" s="940"/>
      <c r="J97" s="943"/>
      <c r="K97" s="893"/>
      <c r="L97" s="894"/>
      <c r="M97" s="940"/>
      <c r="N97" s="943"/>
      <c r="O97" s="943"/>
      <c r="P97" s="946"/>
      <c r="Q97" s="1569"/>
      <c r="R97" s="902"/>
    </row>
    <row r="98" spans="1:18" ht="12.75" customHeight="1">
      <c r="A98" s="1309" t="str">
        <f t="shared" si="3"/>
        <v>40GbE</v>
      </c>
      <c r="B98" s="172" t="str">
        <f t="shared" si="3"/>
        <v>40 GbE LR4</v>
      </c>
      <c r="C98" s="320" t="str">
        <f t="shared" si="3"/>
        <v>10 km</v>
      </c>
      <c r="D98" s="156" t="str">
        <f t="shared" si="3"/>
        <v>QSFP</v>
      </c>
      <c r="E98" s="912">
        <v>325.51559164623217</v>
      </c>
      <c r="F98" s="893">
        <v>293.77335360658276</v>
      </c>
      <c r="G98" s="893">
        <v>226.1384498096364</v>
      </c>
      <c r="H98" s="894">
        <v>198.57201198098903</v>
      </c>
      <c r="I98" s="940"/>
      <c r="J98" s="943"/>
      <c r="K98" s="893"/>
      <c r="L98" s="894"/>
      <c r="M98" s="940"/>
      <c r="N98" s="943"/>
      <c r="O98" s="943"/>
      <c r="P98" s="946"/>
      <c r="Q98" s="1569"/>
      <c r="R98" s="902"/>
    </row>
    <row r="99" spans="1:18" ht="13" customHeight="1" thickBot="1">
      <c r="A99" s="1311" t="str">
        <f t="shared" si="3"/>
        <v>40GbE</v>
      </c>
      <c r="B99" s="324" t="str">
        <f t="shared" si="3"/>
        <v>40 GbE ER4</v>
      </c>
      <c r="C99" s="862" t="str">
        <f t="shared" si="3"/>
        <v>40 km</v>
      </c>
      <c r="D99" s="325" t="str">
        <f t="shared" si="3"/>
        <v>All</v>
      </c>
      <c r="E99" s="914">
        <v>1241.4567699836887</v>
      </c>
      <c r="F99" s="905">
        <v>1203.6092254134041</v>
      </c>
      <c r="G99" s="905">
        <v>524.5454545454545</v>
      </c>
      <c r="H99" s="907">
        <v>520</v>
      </c>
      <c r="I99" s="1202"/>
      <c r="J99" s="1199"/>
      <c r="K99" s="905"/>
      <c r="L99" s="907"/>
      <c r="M99" s="1202"/>
      <c r="N99" s="1199"/>
      <c r="O99" s="1199"/>
      <c r="P99" s="1200"/>
      <c r="Q99" s="942"/>
      <c r="R99" s="904"/>
    </row>
    <row r="100" spans="1:18" ht="14.5">
      <c r="A100" s="1309" t="str">
        <f t="shared" si="3"/>
        <v>50GbE</v>
      </c>
      <c r="B100" s="321" t="str">
        <f t="shared" si="3"/>
        <v xml:space="preserve">50GbE </v>
      </c>
      <c r="C100" s="321" t="str">
        <f t="shared" si="3"/>
        <v>100 m</v>
      </c>
      <c r="D100" s="576" t="str">
        <f t="shared" si="3"/>
        <v>all</v>
      </c>
      <c r="E100" s="910">
        <v>0</v>
      </c>
      <c r="F100" s="891">
        <v>0</v>
      </c>
      <c r="G100" s="891">
        <v>0</v>
      </c>
      <c r="H100" s="892">
        <v>0</v>
      </c>
      <c r="I100" s="920"/>
      <c r="J100" s="1189"/>
      <c r="K100" s="896"/>
      <c r="L100" s="897"/>
      <c r="M100" s="1203"/>
      <c r="N100" s="1193"/>
      <c r="O100" s="1189"/>
      <c r="P100" s="1190"/>
      <c r="Q100" s="1568"/>
      <c r="R100" s="908"/>
    </row>
    <row r="101" spans="1:18" ht="14.5">
      <c r="A101" s="1309" t="str">
        <f t="shared" si="3"/>
        <v>50GbE</v>
      </c>
      <c r="B101" s="207" t="str">
        <f t="shared" si="3"/>
        <v xml:space="preserve">50GbE </v>
      </c>
      <c r="C101" s="207" t="str">
        <f t="shared" si="3"/>
        <v>2 km</v>
      </c>
      <c r="D101" s="275" t="str">
        <f t="shared" si="3"/>
        <v>all</v>
      </c>
      <c r="E101" s="912">
        <v>0</v>
      </c>
      <c r="F101" s="893">
        <v>0</v>
      </c>
      <c r="G101" s="893">
        <v>0</v>
      </c>
      <c r="H101" s="894">
        <v>0</v>
      </c>
      <c r="I101" s="940"/>
      <c r="J101" s="943"/>
      <c r="K101" s="893"/>
      <c r="L101" s="894"/>
      <c r="M101" s="940"/>
      <c r="N101" s="943"/>
      <c r="O101" s="943"/>
      <c r="P101" s="946"/>
      <c r="Q101" s="1569"/>
      <c r="R101" s="902"/>
    </row>
    <row r="102" spans="1:18" ht="15" thickBot="1">
      <c r="A102" s="1311" t="str">
        <f t="shared" si="3"/>
        <v>50GbE</v>
      </c>
      <c r="B102" s="887" t="str">
        <f t="shared" si="3"/>
        <v xml:space="preserve">50GbE </v>
      </c>
      <c r="C102" s="887" t="str">
        <f t="shared" si="3"/>
        <v>10 km</v>
      </c>
      <c r="D102" s="331" t="str">
        <f t="shared" si="3"/>
        <v>all</v>
      </c>
      <c r="E102" s="915">
        <v>164.46310694857144</v>
      </c>
      <c r="F102" s="896">
        <v>252.13202714271077</v>
      </c>
      <c r="G102" s="896">
        <v>188.57746197096313</v>
      </c>
      <c r="H102" s="897">
        <v>202.8710944146294</v>
      </c>
      <c r="I102" s="1203"/>
      <c r="J102" s="1193"/>
      <c r="K102" s="896"/>
      <c r="L102" s="897"/>
      <c r="M102" s="1203"/>
      <c r="N102" s="1193"/>
      <c r="O102" s="1193"/>
      <c r="P102" s="1194"/>
      <c r="Q102" s="941"/>
      <c r="R102" s="919"/>
    </row>
    <row r="103" spans="1:18" ht="12.75" customHeight="1">
      <c r="A103" s="1316" t="str">
        <f t="shared" si="3"/>
        <v>100GbE</v>
      </c>
      <c r="B103" s="557" t="str">
        <f t="shared" si="3"/>
        <v xml:space="preserve">100 GbE SR10 </v>
      </c>
      <c r="C103" s="561" t="str">
        <f t="shared" si="3"/>
        <v>100 m</v>
      </c>
      <c r="D103" s="156" t="str">
        <f t="shared" si="3"/>
        <v>CFP</v>
      </c>
      <c r="E103" s="916">
        <v>0</v>
      </c>
      <c r="F103" s="899">
        <v>0</v>
      </c>
      <c r="G103" s="899">
        <v>0</v>
      </c>
      <c r="H103" s="900">
        <v>0</v>
      </c>
      <c r="I103" s="916"/>
      <c r="J103" s="1195"/>
      <c r="K103" s="899"/>
      <c r="L103" s="900"/>
      <c r="M103" s="916"/>
      <c r="N103" s="1195"/>
      <c r="O103" s="1195"/>
      <c r="P103" s="1196"/>
      <c r="Q103" s="916"/>
      <c r="R103" s="1195"/>
    </row>
    <row r="104" spans="1:18" ht="12.75" customHeight="1">
      <c r="A104" s="1309" t="str">
        <f t="shared" si="3"/>
        <v>100GbE</v>
      </c>
      <c r="B104" s="557" t="str">
        <f t="shared" si="3"/>
        <v>100 GbE SR4</v>
      </c>
      <c r="C104" s="558" t="str">
        <f t="shared" si="3"/>
        <v>100 m</v>
      </c>
      <c r="D104" s="156" t="str">
        <f t="shared" si="3"/>
        <v>CFP2/4</v>
      </c>
      <c r="E104" s="917">
        <v>0</v>
      </c>
      <c r="F104" s="893">
        <v>0</v>
      </c>
      <c r="G104" s="893">
        <v>0</v>
      </c>
      <c r="H104" s="894">
        <v>0</v>
      </c>
      <c r="I104" s="1197"/>
      <c r="J104" s="943"/>
      <c r="K104" s="893"/>
      <c r="L104" s="894"/>
      <c r="M104" s="1197"/>
      <c r="N104" s="943"/>
      <c r="O104" s="943"/>
      <c r="P104" s="946"/>
      <c r="Q104" s="1197"/>
      <c r="R104" s="943"/>
    </row>
    <row r="105" spans="1:18" ht="12.75" customHeight="1">
      <c r="A105" s="1309" t="str">
        <f t="shared" si="3"/>
        <v>100GbE</v>
      </c>
      <c r="B105" s="320" t="str">
        <f t="shared" si="3"/>
        <v>100 GbE SR4</v>
      </c>
      <c r="C105" s="559" t="str">
        <f t="shared" si="3"/>
        <v>100 m</v>
      </c>
      <c r="D105" s="275" t="str">
        <f t="shared" si="3"/>
        <v>QSFP28</v>
      </c>
      <c r="E105" s="912">
        <v>97.099004032517044</v>
      </c>
      <c r="F105" s="893">
        <v>89.607384254329091</v>
      </c>
      <c r="G105" s="893">
        <v>79.750058948361229</v>
      </c>
      <c r="H105" s="894">
        <v>77.278705873459828</v>
      </c>
      <c r="I105" s="940"/>
      <c r="J105" s="943"/>
      <c r="K105" s="893"/>
      <c r="L105" s="894"/>
      <c r="M105" s="940"/>
      <c r="N105" s="943"/>
      <c r="O105" s="943"/>
      <c r="P105" s="946"/>
      <c r="Q105" s="940"/>
      <c r="R105" s="943"/>
    </row>
    <row r="106" spans="1:18" ht="12.75" customHeight="1">
      <c r="A106" s="1309" t="str">
        <f t="shared" si="3"/>
        <v>100GbE</v>
      </c>
      <c r="B106" s="320" t="str">
        <f t="shared" si="3"/>
        <v>100 GbE SR2</v>
      </c>
      <c r="C106" s="559" t="str">
        <f t="shared" si="3"/>
        <v>100 m</v>
      </c>
      <c r="D106" s="275" t="str">
        <f t="shared" si="3"/>
        <v>All</v>
      </c>
      <c r="E106" s="912"/>
      <c r="F106" s="893"/>
      <c r="G106" s="893"/>
      <c r="H106" s="894"/>
      <c r="I106" s="940"/>
      <c r="J106" s="943"/>
      <c r="K106" s="893"/>
      <c r="L106" s="894"/>
      <c r="M106" s="940"/>
      <c r="N106" s="943"/>
      <c r="O106" s="943"/>
      <c r="P106" s="946"/>
      <c r="Q106" s="940"/>
      <c r="R106" s="943"/>
    </row>
    <row r="107" spans="1:18" ht="12.75" customHeight="1">
      <c r="A107" s="1309" t="s">
        <v>229</v>
      </c>
      <c r="B107" s="740" t="s">
        <v>421</v>
      </c>
      <c r="C107" s="739" t="s">
        <v>211</v>
      </c>
      <c r="D107" s="275" t="s">
        <v>230</v>
      </c>
      <c r="E107" s="912">
        <v>250.25454545454539</v>
      </c>
      <c r="F107" s="893">
        <v>216.05547076469631</v>
      </c>
      <c r="G107" s="893">
        <v>205</v>
      </c>
      <c r="H107" s="894">
        <v>200</v>
      </c>
      <c r="I107" s="940"/>
      <c r="J107" s="943"/>
      <c r="K107" s="893"/>
      <c r="L107" s="894"/>
      <c r="M107" s="940"/>
      <c r="N107" s="943"/>
      <c r="O107" s="943"/>
      <c r="P107" s="946"/>
      <c r="Q107" s="940"/>
      <c r="R107" s="943"/>
    </row>
    <row r="108" spans="1:18" ht="12.75" customHeight="1">
      <c r="A108" s="1309" t="str">
        <f>A44</f>
        <v>100GbE</v>
      </c>
      <c r="B108" s="326" t="str">
        <f>B44</f>
        <v>100 GbE PSM4</v>
      </c>
      <c r="C108" s="327" t="str">
        <f>C44</f>
        <v>500 m</v>
      </c>
      <c r="D108" s="328" t="str">
        <f>D44</f>
        <v>all</v>
      </c>
      <c r="E108" s="903">
        <v>182.81249999999997</v>
      </c>
      <c r="F108" s="893">
        <v>163.02631578947367</v>
      </c>
      <c r="G108" s="893">
        <v>155.82089552238807</v>
      </c>
      <c r="H108" s="894">
        <v>154.74683544303812</v>
      </c>
      <c r="I108" s="1197"/>
      <c r="J108" s="943"/>
      <c r="K108" s="893"/>
      <c r="L108" s="894"/>
      <c r="M108" s="1197"/>
      <c r="N108" s="943"/>
      <c r="O108" s="943"/>
      <c r="P108" s="946"/>
      <c r="Q108" s="1197"/>
      <c r="R108" s="943"/>
    </row>
    <row r="109" spans="1:18" ht="12.75" customHeight="1">
      <c r="A109" s="1309" t="str">
        <f t="shared" ref="A109:A116" si="4">A45</f>
        <v>100GbE</v>
      </c>
      <c r="B109" s="738" t="s">
        <v>595</v>
      </c>
      <c r="C109" s="739" t="s">
        <v>205</v>
      </c>
      <c r="D109" s="275"/>
      <c r="E109" s="903">
        <v>0</v>
      </c>
      <c r="F109" s="893">
        <v>0</v>
      </c>
      <c r="G109" s="893">
        <v>250</v>
      </c>
      <c r="H109" s="894">
        <v>200</v>
      </c>
      <c r="I109" s="1197"/>
      <c r="J109" s="943"/>
      <c r="K109" s="893"/>
      <c r="L109" s="894"/>
      <c r="M109" s="1197"/>
      <c r="N109" s="943"/>
      <c r="O109" s="943"/>
      <c r="P109" s="946"/>
      <c r="Q109" s="1197"/>
      <c r="R109" s="943"/>
    </row>
    <row r="110" spans="1:18" ht="14.5" customHeight="1">
      <c r="A110" s="1309" t="str">
        <f t="shared" si="4"/>
        <v>100GbE</v>
      </c>
      <c r="B110" s="555" t="str">
        <f t="shared" ref="B110:D115" si="5">B46</f>
        <v>100 GbE CWDM4</v>
      </c>
      <c r="C110" s="329" t="str">
        <f t="shared" si="5"/>
        <v>2 km</v>
      </c>
      <c r="D110" s="275" t="str">
        <f t="shared" si="5"/>
        <v>QSFP28</v>
      </c>
      <c r="E110" s="918">
        <v>204.26127101275992</v>
      </c>
      <c r="F110" s="893">
        <v>194.14586203848228</v>
      </c>
      <c r="G110" s="893">
        <v>190.66883496584967</v>
      </c>
      <c r="H110" s="894">
        <v>188.27611830063003</v>
      </c>
      <c r="I110" s="944"/>
      <c r="J110" s="943"/>
      <c r="K110" s="893"/>
      <c r="L110" s="894"/>
      <c r="M110" s="944"/>
      <c r="N110" s="943"/>
      <c r="O110" s="943"/>
      <c r="P110" s="946"/>
      <c r="Q110" s="944"/>
      <c r="R110" s="943"/>
    </row>
    <row r="111" spans="1:18" ht="14.5">
      <c r="A111" s="1309" t="str">
        <f t="shared" si="4"/>
        <v>100GbE</v>
      </c>
      <c r="B111" s="555" t="str">
        <f t="shared" si="5"/>
        <v>100GbE FR1</v>
      </c>
      <c r="C111" s="329" t="str">
        <f t="shared" si="5"/>
        <v>2km</v>
      </c>
      <c r="D111" s="275" t="str">
        <f t="shared" si="5"/>
        <v>QSFP28</v>
      </c>
      <c r="E111" s="918">
        <v>490.45346062052505</v>
      </c>
      <c r="F111" s="893">
        <v>473.4457831325301</v>
      </c>
      <c r="G111" s="893">
        <v>447.23926380368096</v>
      </c>
      <c r="H111" s="894">
        <v>338.04347826086956</v>
      </c>
      <c r="I111" s="944"/>
      <c r="J111" s="943"/>
      <c r="K111" s="893"/>
      <c r="L111" s="894"/>
      <c r="M111" s="944"/>
      <c r="N111" s="943"/>
      <c r="O111" s="943"/>
      <c r="P111" s="946"/>
      <c r="Q111" s="944"/>
      <c r="R111" s="943"/>
    </row>
    <row r="112" spans="1:18" ht="12.75" customHeight="1">
      <c r="A112" s="1310" t="str">
        <f t="shared" si="4"/>
        <v>100GbE</v>
      </c>
      <c r="B112" s="555" t="str">
        <f t="shared" si="5"/>
        <v>100 GbE LR4</v>
      </c>
      <c r="C112" s="562" t="str">
        <f t="shared" si="5"/>
        <v>10 km</v>
      </c>
      <c r="D112" s="322" t="str">
        <f t="shared" si="5"/>
        <v>CFP</v>
      </c>
      <c r="E112" s="912">
        <v>1855.5060097404171</v>
      </c>
      <c r="F112" s="893">
        <v>1459.2680756384716</v>
      </c>
      <c r="G112" s="893">
        <v>1597.8737086130736</v>
      </c>
      <c r="H112" s="894">
        <v>1480.1820596516573</v>
      </c>
      <c r="I112" s="940"/>
      <c r="J112" s="943"/>
      <c r="K112" s="893"/>
      <c r="L112" s="894"/>
      <c r="M112" s="940"/>
      <c r="N112" s="943"/>
      <c r="O112" s="943"/>
      <c r="P112" s="946"/>
      <c r="Q112" s="940"/>
      <c r="R112" s="943"/>
    </row>
    <row r="113" spans="1:18" s="58" customFormat="1" ht="12.75" customHeight="1">
      <c r="A113" s="1310" t="str">
        <f t="shared" si="4"/>
        <v>100GbE</v>
      </c>
      <c r="B113" s="719" t="str">
        <f t="shared" si="5"/>
        <v>100 GbE LR4</v>
      </c>
      <c r="C113" s="720" t="str">
        <f t="shared" si="5"/>
        <v>10 km</v>
      </c>
      <c r="D113" s="156" t="str">
        <f t="shared" si="5"/>
        <v>CFP2</v>
      </c>
      <c r="E113" s="912">
        <v>1097.830278169464</v>
      </c>
      <c r="F113" s="893">
        <v>932.47611202635915</v>
      </c>
      <c r="G113" s="893">
        <v>907.69230769230774</v>
      </c>
      <c r="H113" s="894">
        <v>886.66666666666663</v>
      </c>
      <c r="I113" s="940"/>
      <c r="J113" s="943"/>
      <c r="K113" s="893"/>
      <c r="L113" s="894"/>
      <c r="M113" s="940"/>
      <c r="N113" s="940"/>
      <c r="O113" s="943"/>
      <c r="P113" s="946"/>
      <c r="Q113" s="940"/>
      <c r="R113" s="940"/>
    </row>
    <row r="114" spans="1:18" s="58" customFormat="1" ht="12.75" customHeight="1">
      <c r="A114" s="1310" t="str">
        <f t="shared" si="4"/>
        <v>100GbE</v>
      </c>
      <c r="B114" s="719" t="str">
        <f t="shared" si="5"/>
        <v>100 GbE LR4</v>
      </c>
      <c r="C114" s="720" t="str">
        <f t="shared" si="5"/>
        <v>10 km</v>
      </c>
      <c r="D114" s="156" t="str">
        <f t="shared" si="5"/>
        <v>CFP4</v>
      </c>
      <c r="E114" s="912">
        <v>1181.1748716399902</v>
      </c>
      <c r="F114" s="893">
        <v>1101.3148200623414</v>
      </c>
      <c r="G114" s="893">
        <v>1085.7142857142858</v>
      </c>
      <c r="H114" s="894">
        <v>1044.5454545454545</v>
      </c>
      <c r="I114" s="940"/>
      <c r="J114" s="943"/>
      <c r="K114" s="893"/>
      <c r="L114" s="894"/>
      <c r="M114" s="940"/>
      <c r="N114" s="943"/>
      <c r="O114" s="943"/>
      <c r="P114" s="946"/>
      <c r="Q114" s="940"/>
      <c r="R114" s="943"/>
    </row>
    <row r="115" spans="1:18" ht="12.75" customHeight="1">
      <c r="A115" s="1309" t="str">
        <f t="shared" si="4"/>
        <v>100GbE</v>
      </c>
      <c r="B115" s="556" t="str">
        <f t="shared" si="5"/>
        <v>100 GbE LR4</v>
      </c>
      <c r="C115" s="559" t="str">
        <f t="shared" si="5"/>
        <v>10 km</v>
      </c>
      <c r="D115" s="275" t="str">
        <f t="shared" si="5"/>
        <v>QSFP28</v>
      </c>
      <c r="E115" s="918">
        <v>609.84641023664085</v>
      </c>
      <c r="F115" s="893">
        <v>539.74058813303077</v>
      </c>
      <c r="G115" s="893">
        <v>511.46971522120202</v>
      </c>
      <c r="H115" s="894">
        <v>489.9790256726327</v>
      </c>
      <c r="I115" s="944"/>
      <c r="J115" s="943"/>
      <c r="K115" s="893"/>
      <c r="L115" s="894"/>
      <c r="M115" s="944"/>
      <c r="N115" s="943"/>
      <c r="O115" s="943"/>
      <c r="P115" s="946"/>
      <c r="Q115" s="944"/>
      <c r="R115" s="943"/>
    </row>
    <row r="116" spans="1:18" ht="12.75" customHeight="1">
      <c r="A116" s="1309" t="str">
        <f t="shared" si="4"/>
        <v>100GbE</v>
      </c>
      <c r="B116" s="557" t="str">
        <f>B52</f>
        <v>100 GbE 4WDM10</v>
      </c>
      <c r="C116" s="558" t="str">
        <f>C52</f>
        <v>10 km</v>
      </c>
      <c r="D116" s="156" t="s">
        <v>230</v>
      </c>
      <c r="E116" s="912">
        <v>280.67594678385183</v>
      </c>
      <c r="F116" s="893">
        <v>315.38524285476637</v>
      </c>
      <c r="G116" s="893">
        <v>380.12347559921733</v>
      </c>
      <c r="H116" s="894">
        <v>411.20864237135589</v>
      </c>
      <c r="I116" s="940"/>
      <c r="J116" s="943"/>
      <c r="K116" s="893"/>
      <c r="L116" s="894"/>
      <c r="M116" s="940"/>
      <c r="N116" s="943"/>
      <c r="O116" s="943"/>
      <c r="P116" s="946"/>
      <c r="Q116" s="940"/>
      <c r="R116" s="943"/>
    </row>
    <row r="117" spans="1:18" ht="12.75" customHeight="1">
      <c r="A117" s="1310" t="s">
        <v>229</v>
      </c>
      <c r="B117" s="320" t="str">
        <f t="shared" ref="B117:B125" si="6">B53</f>
        <v>100 GbE 4WDM20</v>
      </c>
      <c r="C117" s="559" t="s">
        <v>422</v>
      </c>
      <c r="D117" s="156" t="s">
        <v>230</v>
      </c>
      <c r="E117" s="918">
        <v>0</v>
      </c>
      <c r="F117" s="893">
        <v>0</v>
      </c>
      <c r="G117" s="893">
        <v>0</v>
      </c>
      <c r="H117" s="894">
        <v>0</v>
      </c>
      <c r="I117" s="944"/>
      <c r="J117" s="943"/>
      <c r="K117" s="893"/>
      <c r="L117" s="894"/>
      <c r="M117" s="944"/>
      <c r="N117" s="943"/>
      <c r="O117" s="943"/>
      <c r="P117" s="946"/>
      <c r="Q117" s="944"/>
      <c r="R117" s="943"/>
    </row>
    <row r="118" spans="1:18" ht="13" customHeight="1">
      <c r="A118" s="1309" t="str">
        <f t="shared" ref="A118:A128" si="7">A54</f>
        <v>100GbE</v>
      </c>
      <c r="B118" s="1353" t="str">
        <f t="shared" si="6"/>
        <v>100 GbE ER4 - Lite</v>
      </c>
      <c r="C118" s="1348" t="str">
        <f t="shared" ref="C118:D125" si="8">C54</f>
        <v>40 km</v>
      </c>
      <c r="D118" s="1349" t="str">
        <f t="shared" si="8"/>
        <v>All</v>
      </c>
      <c r="E118" s="903">
        <v>2478.5694685023614</v>
      </c>
      <c r="F118" s="893">
        <v>2327.7167572592657</v>
      </c>
      <c r="G118" s="893">
        <v>2210.9789596907012</v>
      </c>
      <c r="H118" s="894">
        <v>2167.0552788155246</v>
      </c>
      <c r="I118" s="1197"/>
      <c r="J118" s="943"/>
      <c r="K118" s="893"/>
      <c r="L118" s="894"/>
      <c r="M118" s="1197"/>
      <c r="N118" s="943"/>
      <c r="O118" s="943"/>
      <c r="P118" s="946"/>
      <c r="Q118" s="1197"/>
      <c r="R118" s="943"/>
    </row>
    <row r="119" spans="1:18" ht="13" customHeight="1" thickBot="1">
      <c r="A119" s="1311" t="str">
        <f t="shared" si="7"/>
        <v>100GbE</v>
      </c>
      <c r="B119" s="1616" t="str">
        <f t="shared" si="6"/>
        <v>100 GbE ER4</v>
      </c>
      <c r="C119" s="862" t="str">
        <f t="shared" si="8"/>
        <v>40 km</v>
      </c>
      <c r="D119" s="1617" t="str">
        <f t="shared" si="8"/>
        <v>All</v>
      </c>
      <c r="E119" s="914">
        <v>3861.1537180229238</v>
      </c>
      <c r="F119" s="905">
        <v>3839.336236893238</v>
      </c>
      <c r="G119" s="905">
        <v>3822.1298203584902</v>
      </c>
      <c r="H119" s="907">
        <v>3990.940872785111</v>
      </c>
      <c r="I119" s="1202"/>
      <c r="J119" s="1199"/>
      <c r="K119" s="905"/>
      <c r="L119" s="907"/>
      <c r="M119" s="1202"/>
      <c r="N119" s="1199"/>
      <c r="O119" s="905"/>
      <c r="P119" s="907"/>
      <c r="Q119" s="1202"/>
      <c r="R119" s="1199"/>
    </row>
    <row r="120" spans="1:18" ht="12.75" customHeight="1">
      <c r="A120" s="1312" t="str">
        <f t="shared" si="7"/>
        <v>200GbE</v>
      </c>
      <c r="B120" s="561" t="str">
        <f t="shared" si="6"/>
        <v>200GbE</v>
      </c>
      <c r="C120" s="565" t="str">
        <f t="shared" si="8"/>
        <v>100 m</v>
      </c>
      <c r="D120" s="577" t="str">
        <f t="shared" si="8"/>
        <v>all</v>
      </c>
      <c r="E120" s="920"/>
      <c r="F120" s="921"/>
      <c r="G120" s="921"/>
      <c r="H120" s="901"/>
      <c r="I120" s="920"/>
      <c r="J120" s="1189"/>
      <c r="K120" s="891"/>
      <c r="L120" s="892"/>
      <c r="M120" s="920"/>
      <c r="N120" s="1189"/>
      <c r="O120" s="891"/>
      <c r="P120" s="892"/>
      <c r="Q120" s="1568"/>
      <c r="R120" s="908"/>
    </row>
    <row r="121" spans="1:18" ht="12.75" customHeight="1" thickBot="1">
      <c r="A121" s="1313" t="str">
        <f t="shared" si="7"/>
        <v>200GbE</v>
      </c>
      <c r="B121" s="563" t="str">
        <f t="shared" si="6"/>
        <v>200GbE</v>
      </c>
      <c r="C121" s="563" t="str">
        <f t="shared" si="8"/>
        <v>2 km</v>
      </c>
      <c r="D121" s="578" t="str">
        <f t="shared" si="8"/>
        <v>all</v>
      </c>
      <c r="E121" s="912">
        <v>811.32075471698113</v>
      </c>
      <c r="F121" s="893">
        <v>661.6541353383459</v>
      </c>
      <c r="G121" s="893">
        <v>632.25806451612902</v>
      </c>
      <c r="H121" s="894">
        <v>446.3855421686747</v>
      </c>
      <c r="I121" s="940"/>
      <c r="J121" s="943"/>
      <c r="K121" s="893"/>
      <c r="L121" s="894"/>
      <c r="M121" s="940"/>
      <c r="N121" s="943"/>
      <c r="O121" s="893"/>
      <c r="P121" s="894"/>
      <c r="Q121" s="1569"/>
      <c r="R121" s="902"/>
    </row>
    <row r="122" spans="1:18" ht="12.75" customHeight="1">
      <c r="A122" s="1310" t="str">
        <f t="shared" si="7"/>
        <v>400GbE</v>
      </c>
      <c r="B122" s="797" t="str">
        <f t="shared" si="6"/>
        <v>400GbE SR8</v>
      </c>
      <c r="C122" s="797" t="str">
        <f t="shared" si="8"/>
        <v>100 m</v>
      </c>
      <c r="D122" s="575" t="str">
        <f t="shared" si="8"/>
        <v>all</v>
      </c>
      <c r="E122" s="923">
        <v>576.23762376237619</v>
      </c>
      <c r="F122" s="899">
        <v>550.79575596816971</v>
      </c>
      <c r="G122" s="899">
        <v>520.93023255813955</v>
      </c>
      <c r="H122" s="900">
        <v>430.17751479289939</v>
      </c>
      <c r="I122" s="916"/>
      <c r="J122" s="1195"/>
      <c r="K122" s="899"/>
      <c r="L122" s="900"/>
      <c r="M122" s="916"/>
      <c r="N122" s="1195"/>
      <c r="O122" s="899"/>
      <c r="P122" s="900"/>
      <c r="Q122" s="1570"/>
      <c r="R122" s="930"/>
    </row>
    <row r="123" spans="1:18" ht="12.75" customHeight="1">
      <c r="A123" s="1310" t="str">
        <f t="shared" si="7"/>
        <v>400GbE</v>
      </c>
      <c r="B123" s="1348" t="str">
        <f t="shared" si="6"/>
        <v>400GbE SR4.2</v>
      </c>
      <c r="C123" s="320" t="str">
        <f t="shared" si="8"/>
        <v>100 m</v>
      </c>
      <c r="D123" s="575" t="str">
        <f t="shared" si="8"/>
        <v>all</v>
      </c>
      <c r="E123" s="910"/>
      <c r="F123" s="891"/>
      <c r="G123" s="891"/>
      <c r="H123" s="892"/>
      <c r="I123" s="920"/>
      <c r="J123" s="1189"/>
      <c r="K123" s="891"/>
      <c r="L123" s="892"/>
      <c r="M123" s="920"/>
      <c r="N123" s="1189"/>
      <c r="O123" s="1189"/>
      <c r="P123" s="1190"/>
      <c r="Q123" s="1568"/>
      <c r="R123" s="908"/>
    </row>
    <row r="124" spans="1:18" ht="12.75" customHeight="1">
      <c r="A124" s="1310" t="str">
        <f t="shared" si="7"/>
        <v>400GbE</v>
      </c>
      <c r="B124" s="1348" t="str">
        <f t="shared" si="6"/>
        <v>400GbE DR4</v>
      </c>
      <c r="C124" s="320" t="str">
        <f t="shared" si="8"/>
        <v>0.5, 2 km</v>
      </c>
      <c r="D124" s="575" t="str">
        <f t="shared" si="8"/>
        <v>all</v>
      </c>
      <c r="E124" s="912">
        <v>981.38310853530038</v>
      </c>
      <c r="F124" s="893">
        <v>979.52214302191464</v>
      </c>
      <c r="G124" s="893">
        <v>816.74876847290636</v>
      </c>
      <c r="H124" s="894">
        <v>758.17610062893084</v>
      </c>
      <c r="I124" s="940"/>
      <c r="J124" s="943"/>
      <c r="K124" s="893"/>
      <c r="L124" s="894"/>
      <c r="M124" s="940"/>
      <c r="N124" s="943"/>
      <c r="O124" s="943"/>
      <c r="P124" s="946"/>
      <c r="Q124" s="1569"/>
      <c r="R124" s="902"/>
    </row>
    <row r="125" spans="1:18" ht="13" customHeight="1">
      <c r="A125" s="1310" t="str">
        <f t="shared" si="7"/>
        <v>2x200GbE</v>
      </c>
      <c r="B125" s="1348" t="str">
        <f t="shared" si="6"/>
        <v>2x200GbE</v>
      </c>
      <c r="C125" s="320" t="str">
        <f t="shared" si="8"/>
        <v>2 km</v>
      </c>
      <c r="D125" s="575" t="str">
        <f t="shared" si="8"/>
        <v>OSFP</v>
      </c>
      <c r="E125" s="922">
        <v>1333.3333333333333</v>
      </c>
      <c r="F125" s="896">
        <v>1308.3333333333333</v>
      </c>
      <c r="G125" s="896">
        <v>840.90909090909088</v>
      </c>
      <c r="H125" s="897">
        <v>764.28571428571433</v>
      </c>
      <c r="I125" s="1201"/>
      <c r="J125" s="1193"/>
      <c r="K125" s="896"/>
      <c r="L125" s="897"/>
      <c r="M125" s="1201"/>
      <c r="N125" s="1193"/>
      <c r="O125" s="1193"/>
      <c r="P125" s="1194"/>
      <c r="Q125" s="913"/>
      <c r="R125" s="919"/>
    </row>
    <row r="126" spans="1:18" ht="12.75" customHeight="1">
      <c r="A126" s="1310" t="str">
        <f t="shared" si="7"/>
        <v>400GbE</v>
      </c>
      <c r="B126" s="1348" t="s">
        <v>463</v>
      </c>
      <c r="C126" s="320" t="s">
        <v>200</v>
      </c>
      <c r="D126" s="575" t="str">
        <f>D62</f>
        <v>all</v>
      </c>
      <c r="E126" s="912">
        <v>1412.2047244094488</v>
      </c>
      <c r="F126" s="893">
        <v>1463.9768762857232</v>
      </c>
      <c r="G126" s="893">
        <v>1526.4923386086373</v>
      </c>
      <c r="H126" s="894">
        <v>1604.5090287550829</v>
      </c>
      <c r="I126" s="940"/>
      <c r="J126" s="943"/>
      <c r="K126" s="893"/>
      <c r="L126" s="894"/>
      <c r="M126" s="940"/>
      <c r="N126" s="943"/>
      <c r="O126" s="943"/>
      <c r="P126" s="946"/>
      <c r="Q126" s="1569"/>
      <c r="R126" s="902"/>
    </row>
    <row r="127" spans="1:18" ht="12.75" customHeight="1">
      <c r="A127" s="1310" t="str">
        <f t="shared" si="7"/>
        <v>400GbE</v>
      </c>
      <c r="B127" s="797" t="s">
        <v>464</v>
      </c>
      <c r="C127" s="797" t="s">
        <v>206</v>
      </c>
      <c r="D127" s="575" t="str">
        <f>D63</f>
        <v>all</v>
      </c>
      <c r="E127" s="912">
        <v>7953.9418212478895</v>
      </c>
      <c r="F127" s="893">
        <v>7586.5609060906108</v>
      </c>
      <c r="G127" s="893">
        <v>6748.7179487179483</v>
      </c>
      <c r="H127" s="894">
        <v>6689.6551724137935</v>
      </c>
      <c r="I127" s="940"/>
      <c r="J127" s="943"/>
      <c r="K127" s="893"/>
      <c r="L127" s="894"/>
      <c r="M127" s="940"/>
      <c r="N127" s="943"/>
      <c r="O127" s="943"/>
      <c r="P127" s="946"/>
      <c r="Q127" s="1569"/>
      <c r="R127" s="902"/>
    </row>
    <row r="128" spans="1:18" ht="12.75" customHeight="1">
      <c r="A128" s="1310" t="str">
        <f t="shared" si="7"/>
        <v>400GbE</v>
      </c>
      <c r="B128" s="797" t="s">
        <v>465</v>
      </c>
      <c r="C128" s="796" t="s">
        <v>206</v>
      </c>
      <c r="D128" s="575" t="str">
        <f>D64</f>
        <v>all</v>
      </c>
      <c r="E128" s="912">
        <v>1600</v>
      </c>
      <c r="F128" s="893">
        <v>1533.3333333333333</v>
      </c>
      <c r="G128" s="893">
        <v>2777.7777777777778</v>
      </c>
      <c r="H128" s="894">
        <v>2557.1428571428573</v>
      </c>
      <c r="I128" s="940"/>
      <c r="J128" s="943"/>
      <c r="K128" s="893"/>
      <c r="L128" s="894"/>
      <c r="M128" s="940"/>
      <c r="N128" s="943"/>
      <c r="O128" s="943"/>
      <c r="P128" s="946"/>
      <c r="Q128" s="1569"/>
      <c r="R128" s="902"/>
    </row>
    <row r="129" spans="1:18" ht="13" customHeight="1" thickBot="1">
      <c r="A129" s="1532" t="s">
        <v>592</v>
      </c>
      <c r="B129" s="563" t="s">
        <v>593</v>
      </c>
      <c r="C129" s="563" t="s">
        <v>204</v>
      </c>
      <c r="D129" s="578" t="s">
        <v>204</v>
      </c>
      <c r="E129" s="924"/>
      <c r="F129" s="905"/>
      <c r="G129" s="925"/>
      <c r="H129" s="898"/>
      <c r="I129" s="1198"/>
      <c r="J129" s="1199"/>
      <c r="K129" s="905"/>
      <c r="L129" s="907"/>
      <c r="M129" s="1198"/>
      <c r="N129" s="1199"/>
      <c r="O129" s="1199"/>
      <c r="P129" s="1200"/>
      <c r="Q129" s="924"/>
      <c r="R129" s="904"/>
    </row>
    <row r="130" spans="1:18" ht="13" thickBot="1">
      <c r="A130" s="157" t="str">
        <f t="shared" ref="A130:D131" si="9">A66</f>
        <v>Ethernet</v>
      </c>
      <c r="B130" s="330" t="str">
        <f t="shared" si="9"/>
        <v>all</v>
      </c>
      <c r="C130" s="319" t="str">
        <f t="shared" si="9"/>
        <v>Miscellaneous</v>
      </c>
      <c r="D130" s="318" t="str">
        <f t="shared" si="9"/>
        <v>all</v>
      </c>
      <c r="E130" s="1630">
        <v>12.806410252757377</v>
      </c>
      <c r="F130" s="1614">
        <v>13.805852572380246</v>
      </c>
      <c r="G130" s="1614">
        <v>11.064481747934986</v>
      </c>
      <c r="H130" s="1631">
        <v>10.849090007789817</v>
      </c>
      <c r="I130" s="1630"/>
      <c r="J130" s="1614"/>
      <c r="K130" s="1614"/>
      <c r="L130" s="1631"/>
      <c r="M130" s="1630"/>
      <c r="N130" s="1614"/>
      <c r="O130" s="1614"/>
      <c r="P130" s="1631"/>
      <c r="Q130" s="1630"/>
      <c r="R130" s="1614"/>
    </row>
    <row r="131" spans="1:18" ht="13" thickBot="1">
      <c r="A131" s="583" t="str">
        <f t="shared" si="9"/>
        <v>Total - EXCLUDING GigE over Copper</v>
      </c>
      <c r="B131" s="160"/>
      <c r="C131" s="160"/>
      <c r="D131" s="582"/>
      <c r="E131" s="1632">
        <f t="shared" ref="E131:L131" si="10">E195/E67</f>
        <v>57.274678404724554</v>
      </c>
      <c r="F131" s="1633">
        <f t="shared" si="10"/>
        <v>57.971181907821958</v>
      </c>
      <c r="G131" s="1633">
        <f t="shared" si="10"/>
        <v>58.443782742303803</v>
      </c>
      <c r="H131" s="1634">
        <f t="shared" si="10"/>
        <v>61.242628436826671</v>
      </c>
      <c r="I131" s="1632"/>
      <c r="J131" s="1633"/>
      <c r="K131" s="1633"/>
      <c r="L131" s="1634"/>
      <c r="M131" s="1632"/>
      <c r="N131" s="1633"/>
      <c r="O131" s="1633"/>
      <c r="P131" s="1634"/>
      <c r="Q131" s="1632"/>
      <c r="R131" s="1633"/>
    </row>
    <row r="132" spans="1:18" ht="15.5">
      <c r="A132" s="889"/>
    </row>
    <row r="133" spans="1:18" ht="15.5">
      <c r="E133" s="885"/>
      <c r="F133" s="885"/>
      <c r="G133" s="768"/>
      <c r="H133"/>
      <c r="I133" s="768"/>
      <c r="J133" s="13"/>
      <c r="K133" s="768"/>
      <c r="L133" s="13"/>
      <c r="M133" s="13"/>
      <c r="N133" s="13"/>
    </row>
    <row r="134" spans="1:18" ht="16" thickBot="1">
      <c r="A134" s="593" t="str">
        <f>$A$6</f>
        <v>Ethernet  transceivers</v>
      </c>
      <c r="I134" s="1515" t="s">
        <v>537</v>
      </c>
      <c r="J134"/>
      <c r="K134"/>
      <c r="L134"/>
      <c r="M134"/>
      <c r="N134"/>
      <c r="O134"/>
      <c r="P134"/>
    </row>
    <row r="135" spans="1:18" ht="13.5" thickBot="1">
      <c r="A135" s="564" t="s">
        <v>182</v>
      </c>
      <c r="B135" s="554" t="s">
        <v>199</v>
      </c>
      <c r="C135" s="554" t="s">
        <v>193</v>
      </c>
      <c r="D135" s="560" t="s">
        <v>194</v>
      </c>
      <c r="E135" s="119" t="str">
        <f>E71</f>
        <v>1Q 19</v>
      </c>
      <c r="F135" s="120" t="str">
        <f>F71</f>
        <v>2Q 19</v>
      </c>
      <c r="G135" s="792" t="s">
        <v>121</v>
      </c>
      <c r="H135" s="125" t="s">
        <v>122</v>
      </c>
      <c r="I135" s="119" t="s">
        <v>123</v>
      </c>
      <c r="J135" s="120" t="s">
        <v>124</v>
      </c>
      <c r="K135" s="119" t="s">
        <v>125</v>
      </c>
      <c r="L135" s="125" t="s">
        <v>126</v>
      </c>
      <c r="M135" s="546" t="s">
        <v>527</v>
      </c>
      <c r="N135" s="547" t="s">
        <v>528</v>
      </c>
      <c r="O135" s="546" t="s">
        <v>529</v>
      </c>
      <c r="P135" s="546" t="s">
        <v>530</v>
      </c>
      <c r="Q135" s="1278" t="str">
        <f>Q7</f>
        <v>1Q 22</v>
      </c>
      <c r="R135" s="1277" t="str">
        <f>R7</f>
        <v>2Q 22</v>
      </c>
    </row>
    <row r="136" spans="1:18" ht="25.5" thickBot="1">
      <c r="A136" s="580" t="str">
        <f t="shared" ref="A136:D155" si="11">A8</f>
        <v>GigE over copper</v>
      </c>
      <c r="B136" s="580" t="str">
        <f t="shared" si="11"/>
        <v>1000BASE-T</v>
      </c>
      <c r="C136" s="580" t="str">
        <f t="shared" si="11"/>
        <v xml:space="preserve">100m </v>
      </c>
      <c r="D136" s="580" t="str">
        <f t="shared" si="11"/>
        <v>all</v>
      </c>
      <c r="E136" s="811">
        <f t="shared" ref="E136:R136" si="12">E8*E72</f>
        <v>12807289.999999996</v>
      </c>
      <c r="F136" s="811">
        <f t="shared" si="12"/>
        <v>14008708.499999998</v>
      </c>
      <c r="G136" s="812">
        <f t="shared" si="12"/>
        <v>12001850</v>
      </c>
      <c r="H136" s="813">
        <f t="shared" si="12"/>
        <v>11035323</v>
      </c>
      <c r="I136" s="1056"/>
      <c r="J136" s="1056"/>
      <c r="K136" s="1057"/>
      <c r="L136" s="1058"/>
      <c r="M136" s="1056"/>
      <c r="N136" s="1056"/>
      <c r="O136" s="1057"/>
      <c r="P136" s="1058"/>
      <c r="Q136" s="811"/>
      <c r="R136" s="811"/>
    </row>
    <row r="137" spans="1:18" ht="12.75" customHeight="1">
      <c r="A137" s="1314" t="str">
        <f t="shared" si="11"/>
        <v>1 GbE</v>
      </c>
      <c r="B137" s="156" t="str">
        <f t="shared" si="11"/>
        <v>GbE  single rate</v>
      </c>
      <c r="C137" s="156" t="str">
        <f t="shared" si="11"/>
        <v>500 m</v>
      </c>
      <c r="D137" s="156" t="str">
        <f t="shared" si="11"/>
        <v>SFP</v>
      </c>
      <c r="E137" s="814">
        <f t="shared" ref="E137:F156" si="13">E73*E9</f>
        <v>7458511.9999999981</v>
      </c>
      <c r="F137" s="930">
        <f t="shared" si="13"/>
        <v>6335791.0000000019</v>
      </c>
      <c r="G137" s="931">
        <f t="shared" ref="G137:R137" si="14">G9*G73</f>
        <v>5209448</v>
      </c>
      <c r="H137" s="932">
        <f t="shared" si="14"/>
        <v>4475000</v>
      </c>
      <c r="I137" s="807"/>
      <c r="J137" s="899"/>
      <c r="K137" s="1059"/>
      <c r="L137" s="900"/>
      <c r="M137" s="807"/>
      <c r="N137" s="899"/>
      <c r="O137" s="1059"/>
      <c r="P137" s="900"/>
      <c r="Q137" s="814"/>
      <c r="R137" s="930"/>
    </row>
    <row r="138" spans="1:18" ht="12.75" customHeight="1">
      <c r="A138" s="1314" t="str">
        <f t="shared" si="11"/>
        <v>1 GbE</v>
      </c>
      <c r="B138" s="156" t="str">
        <f t="shared" si="11"/>
        <v>GbE  single rate</v>
      </c>
      <c r="C138" s="156" t="str">
        <f t="shared" si="11"/>
        <v>10 km</v>
      </c>
      <c r="D138" s="156" t="str">
        <f t="shared" si="11"/>
        <v>SFP</v>
      </c>
      <c r="E138" s="815">
        <f t="shared" si="13"/>
        <v>16941639.800000004</v>
      </c>
      <c r="F138" s="902">
        <f t="shared" si="13"/>
        <v>15970018.499999996</v>
      </c>
      <c r="G138" s="929">
        <f t="shared" ref="G138:R138" si="15">G10*G74</f>
        <v>14221670.762790699</v>
      </c>
      <c r="H138" s="933">
        <f t="shared" si="15"/>
        <v>15158067.018750001</v>
      </c>
      <c r="I138" s="808"/>
      <c r="J138" s="893"/>
      <c r="K138" s="890"/>
      <c r="L138" s="894"/>
      <c r="M138" s="808"/>
      <c r="N138" s="893"/>
      <c r="O138" s="890"/>
      <c r="P138" s="894"/>
      <c r="Q138" s="815"/>
      <c r="R138" s="902"/>
    </row>
    <row r="139" spans="1:18" ht="12.75" customHeight="1">
      <c r="A139" s="1314" t="str">
        <f t="shared" si="11"/>
        <v>1 GbE</v>
      </c>
      <c r="B139" s="156" t="str">
        <f t="shared" si="11"/>
        <v>GbE  single rate</v>
      </c>
      <c r="C139" s="156" t="str">
        <f t="shared" si="11"/>
        <v>40 km</v>
      </c>
      <c r="D139" s="156" t="str">
        <f t="shared" si="11"/>
        <v>SFP</v>
      </c>
      <c r="E139" s="815">
        <f t="shared" si="13"/>
        <v>2902160.7507259995</v>
      </c>
      <c r="F139" s="902">
        <f t="shared" si="13"/>
        <v>2526928.3382130004</v>
      </c>
      <c r="G139" s="929">
        <f t="shared" ref="G139:R139" si="16">G11*G75</f>
        <v>1018921.8826105847</v>
      </c>
      <c r="H139" s="933">
        <f t="shared" si="16"/>
        <v>992158.36821084458</v>
      </c>
      <c r="I139" s="808"/>
      <c r="J139" s="893"/>
      <c r="K139" s="890"/>
      <c r="L139" s="894"/>
      <c r="M139" s="808"/>
      <c r="N139" s="893"/>
      <c r="O139" s="890"/>
      <c r="P139" s="894"/>
      <c r="Q139" s="815"/>
      <c r="R139" s="902"/>
    </row>
    <row r="140" spans="1:18" ht="12.75" customHeight="1" thickBot="1">
      <c r="A140" s="1314" t="str">
        <f t="shared" si="11"/>
        <v>1 GbE</v>
      </c>
      <c r="B140" s="156" t="str">
        <f t="shared" si="11"/>
        <v>GbE  single rate</v>
      </c>
      <c r="C140" s="156" t="str">
        <f t="shared" si="11"/>
        <v>80 km</v>
      </c>
      <c r="D140" s="156" t="str">
        <f t="shared" si="11"/>
        <v>SFP</v>
      </c>
      <c r="E140" s="816">
        <f t="shared" si="13"/>
        <v>2878021</v>
      </c>
      <c r="F140" s="904">
        <f t="shared" si="13"/>
        <v>2518222.4</v>
      </c>
      <c r="G140" s="934">
        <f t="shared" ref="G140:R140" si="17">G12*G76</f>
        <v>2020191.1531914894</v>
      </c>
      <c r="H140" s="935">
        <f t="shared" si="17"/>
        <v>1963193.9647058824</v>
      </c>
      <c r="I140" s="1060"/>
      <c r="J140" s="905"/>
      <c r="K140" s="895"/>
      <c r="L140" s="907"/>
      <c r="M140" s="1060"/>
      <c r="N140" s="905"/>
      <c r="O140" s="895"/>
      <c r="P140" s="907"/>
      <c r="Q140" s="816"/>
      <c r="R140" s="904"/>
    </row>
    <row r="141" spans="1:18" ht="12.75" customHeight="1">
      <c r="A141" s="1310" t="str">
        <f t="shared" si="11"/>
        <v>10GbE</v>
      </c>
      <c r="B141" s="557" t="str">
        <f t="shared" si="11"/>
        <v>10 GbE SR</v>
      </c>
      <c r="C141" s="557" t="str">
        <f t="shared" si="11"/>
        <v>300 m</v>
      </c>
      <c r="D141" s="144" t="str">
        <f t="shared" si="11"/>
        <v>XFP</v>
      </c>
      <c r="E141" s="815">
        <f t="shared" si="13"/>
        <v>492542.99999999988</v>
      </c>
      <c r="F141" s="902">
        <f t="shared" si="13"/>
        <v>371511</v>
      </c>
      <c r="G141" s="929">
        <f t="shared" ref="G141:R141" si="18">G13*G77</f>
        <v>250000</v>
      </c>
      <c r="H141" s="933">
        <f t="shared" si="18"/>
        <v>200000</v>
      </c>
      <c r="I141" s="808"/>
      <c r="J141" s="893"/>
      <c r="K141" s="890"/>
      <c r="L141" s="894"/>
      <c r="M141" s="808"/>
      <c r="N141" s="893"/>
      <c r="O141" s="890"/>
      <c r="P141" s="894"/>
      <c r="Q141" s="815"/>
      <c r="R141" s="902"/>
    </row>
    <row r="142" spans="1:18" ht="12.75" customHeight="1">
      <c r="A142" s="1310" t="str">
        <f t="shared" si="11"/>
        <v>10GbE</v>
      </c>
      <c r="B142" s="557" t="str">
        <f t="shared" si="11"/>
        <v>10 GbE SR</v>
      </c>
      <c r="C142" s="557" t="str">
        <f t="shared" si="11"/>
        <v>300 m</v>
      </c>
      <c r="D142" s="144" t="str">
        <f t="shared" si="11"/>
        <v xml:space="preserve">SFP+ </v>
      </c>
      <c r="E142" s="815">
        <f t="shared" si="13"/>
        <v>37714311.000000015</v>
      </c>
      <c r="F142" s="902">
        <f t="shared" si="13"/>
        <v>41514219.5</v>
      </c>
      <c r="G142" s="929">
        <f t="shared" ref="G142:R142" si="19">G14*G78</f>
        <v>39439360</v>
      </c>
      <c r="H142" s="933">
        <f t="shared" si="19"/>
        <v>39113590</v>
      </c>
      <c r="I142" s="808"/>
      <c r="J142" s="893"/>
      <c r="K142" s="890"/>
      <c r="L142" s="894"/>
      <c r="M142" s="808"/>
      <c r="N142" s="893"/>
      <c r="O142" s="890"/>
      <c r="P142" s="894"/>
      <c r="Q142" s="815"/>
      <c r="R142" s="902"/>
    </row>
    <row r="143" spans="1:18" ht="12.75" customHeight="1">
      <c r="A143" s="1310" t="str">
        <f t="shared" si="11"/>
        <v>10GbE</v>
      </c>
      <c r="B143" s="559" t="str">
        <f t="shared" si="11"/>
        <v>10 GbE SR</v>
      </c>
      <c r="C143" s="559" t="str">
        <f t="shared" si="11"/>
        <v>300 m</v>
      </c>
      <c r="D143" s="275" t="str">
        <f t="shared" si="11"/>
        <v>SFP+ Sub-spec</v>
      </c>
      <c r="E143" s="815">
        <f t="shared" si="13"/>
        <v>0</v>
      </c>
      <c r="F143" s="902">
        <f t="shared" si="13"/>
        <v>0</v>
      </c>
      <c r="G143" s="929">
        <f t="shared" ref="G143:R143" si="20">G15*G79</f>
        <v>0</v>
      </c>
      <c r="H143" s="933">
        <f t="shared" si="20"/>
        <v>0</v>
      </c>
      <c r="I143" s="808"/>
      <c r="J143" s="893"/>
      <c r="K143" s="890"/>
      <c r="L143" s="894"/>
      <c r="M143" s="808"/>
      <c r="N143" s="893"/>
      <c r="O143" s="890"/>
      <c r="P143" s="894"/>
      <c r="Q143" s="815"/>
      <c r="R143" s="902"/>
    </row>
    <row r="144" spans="1:18" ht="12.75" customHeight="1">
      <c r="A144" s="1310" t="str">
        <f t="shared" si="11"/>
        <v>10GbE</v>
      </c>
      <c r="B144" s="320" t="str">
        <f t="shared" si="11"/>
        <v>10 GbE LRM</v>
      </c>
      <c r="C144" s="320" t="str">
        <f t="shared" si="11"/>
        <v>220 m</v>
      </c>
      <c r="D144" s="275" t="str">
        <f t="shared" si="11"/>
        <v>SFP+</v>
      </c>
      <c r="E144" s="815">
        <f t="shared" si="13"/>
        <v>982939.99999999977</v>
      </c>
      <c r="F144" s="902">
        <f t="shared" si="13"/>
        <v>936620.99999999988</v>
      </c>
      <c r="G144" s="929">
        <f t="shared" ref="G144:R144" si="21">G16*G80</f>
        <v>613200</v>
      </c>
      <c r="H144" s="933">
        <f t="shared" si="21"/>
        <v>508500</v>
      </c>
      <c r="I144" s="808"/>
      <c r="J144" s="893"/>
      <c r="K144" s="890"/>
      <c r="L144" s="894"/>
      <c r="M144" s="808"/>
      <c r="N144" s="893"/>
      <c r="O144" s="890"/>
      <c r="P144" s="894"/>
      <c r="Q144" s="815"/>
      <c r="R144" s="902"/>
    </row>
    <row r="145" spans="1:18" ht="12.75" customHeight="1">
      <c r="A145" s="1310" t="str">
        <f t="shared" si="11"/>
        <v>10GbE</v>
      </c>
      <c r="B145" s="557" t="str">
        <f t="shared" si="11"/>
        <v>10 GbE (LR)</v>
      </c>
      <c r="C145" s="557" t="str">
        <f t="shared" si="11"/>
        <v>10 km</v>
      </c>
      <c r="D145" s="156" t="str">
        <f t="shared" si="11"/>
        <v>XFP</v>
      </c>
      <c r="E145" s="815">
        <f t="shared" si="13"/>
        <v>2442327.6999999993</v>
      </c>
      <c r="F145" s="902">
        <f t="shared" si="13"/>
        <v>2258694.3000000003</v>
      </c>
      <c r="G145" s="929">
        <f t="shared" ref="G145:R145" si="22">G17*G81</f>
        <v>1756122.2929936305</v>
      </c>
      <c r="H145" s="933">
        <f t="shared" si="22"/>
        <v>1394554.0909090908</v>
      </c>
      <c r="I145" s="808"/>
      <c r="J145" s="893"/>
      <c r="K145" s="890"/>
      <c r="L145" s="894"/>
      <c r="M145" s="808"/>
      <c r="N145" s="893"/>
      <c r="O145" s="890"/>
      <c r="P145" s="894"/>
      <c r="Q145" s="815"/>
      <c r="R145" s="902"/>
    </row>
    <row r="146" spans="1:18" ht="12.75" customHeight="1">
      <c r="A146" s="1310" t="str">
        <f t="shared" si="11"/>
        <v>10GbE</v>
      </c>
      <c r="B146" s="557" t="str">
        <f t="shared" si="11"/>
        <v>10 GbE (LR)</v>
      </c>
      <c r="C146" s="557" t="str">
        <f t="shared" si="11"/>
        <v>10 km</v>
      </c>
      <c r="D146" s="156" t="str">
        <f t="shared" si="11"/>
        <v>SFP+</v>
      </c>
      <c r="E146" s="815">
        <f t="shared" si="13"/>
        <v>30978099.374509767</v>
      </c>
      <c r="F146" s="902">
        <f t="shared" si="13"/>
        <v>33154106.579912357</v>
      </c>
      <c r="G146" s="929">
        <f t="shared" ref="G146:R146" si="23">G18*G82</f>
        <v>32894722.158296376</v>
      </c>
      <c r="H146" s="933">
        <f t="shared" si="23"/>
        <v>34775753.738610141</v>
      </c>
      <c r="I146" s="808"/>
      <c r="J146" s="893"/>
      <c r="K146" s="890"/>
      <c r="L146" s="894"/>
      <c r="M146" s="808"/>
      <c r="N146" s="893"/>
      <c r="O146" s="890"/>
      <c r="P146" s="894"/>
      <c r="Q146" s="815"/>
      <c r="R146" s="902"/>
    </row>
    <row r="147" spans="1:18" ht="12.75" customHeight="1">
      <c r="A147" s="1310" t="str">
        <f t="shared" si="11"/>
        <v>10GbE</v>
      </c>
      <c r="B147" s="320" t="str">
        <f t="shared" si="11"/>
        <v>10 GbE (LR)</v>
      </c>
      <c r="C147" s="320" t="str">
        <f t="shared" si="11"/>
        <v>2 km</v>
      </c>
      <c r="D147" s="275" t="str">
        <f t="shared" si="11"/>
        <v>SFP+ sub-spec</v>
      </c>
      <c r="E147" s="815">
        <f t="shared" si="13"/>
        <v>0</v>
      </c>
      <c r="F147" s="902">
        <f t="shared" si="13"/>
        <v>0</v>
      </c>
      <c r="G147" s="929">
        <f t="shared" ref="G147:R147" si="24">G19*G83</f>
        <v>0</v>
      </c>
      <c r="H147" s="933">
        <f t="shared" si="24"/>
        <v>0</v>
      </c>
      <c r="I147" s="808"/>
      <c r="J147" s="893"/>
      <c r="K147" s="890"/>
      <c r="L147" s="894"/>
      <c r="M147" s="808"/>
      <c r="N147" s="893"/>
      <c r="O147" s="890"/>
      <c r="P147" s="894"/>
      <c r="Q147" s="815"/>
      <c r="R147" s="902"/>
    </row>
    <row r="148" spans="1:18" ht="12.75" customHeight="1">
      <c r="A148" s="1310" t="str">
        <f t="shared" si="11"/>
        <v>10GbE</v>
      </c>
      <c r="B148" s="562" t="str">
        <f t="shared" si="11"/>
        <v>10 GbE (ER)</v>
      </c>
      <c r="C148" s="562" t="str">
        <f t="shared" si="11"/>
        <v>40 km</v>
      </c>
      <c r="D148" s="156" t="str">
        <f t="shared" si="11"/>
        <v>XFP &amp; other</v>
      </c>
      <c r="E148" s="815">
        <f t="shared" si="13"/>
        <v>2804524.9640864078</v>
      </c>
      <c r="F148" s="902">
        <f t="shared" si="13"/>
        <v>2393018.6281217588</v>
      </c>
      <c r="G148" s="929">
        <f t="shared" ref="G148:R148" si="25">G20*G84</f>
        <v>2126000</v>
      </c>
      <c r="H148" s="933">
        <f t="shared" si="25"/>
        <v>2260576.7063256619</v>
      </c>
      <c r="I148" s="808"/>
      <c r="J148" s="893"/>
      <c r="K148" s="890"/>
      <c r="L148" s="894"/>
      <c r="M148" s="808"/>
      <c r="N148" s="893"/>
      <c r="O148" s="890"/>
      <c r="P148" s="894"/>
      <c r="Q148" s="815"/>
      <c r="R148" s="902"/>
    </row>
    <row r="149" spans="1:18" ht="12.75" customHeight="1">
      <c r="A149" s="1310" t="str">
        <f t="shared" si="11"/>
        <v>10GbE</v>
      </c>
      <c r="B149" s="557" t="str">
        <f t="shared" si="11"/>
        <v>10 GbE (ER)</v>
      </c>
      <c r="C149" s="557" t="str">
        <f t="shared" si="11"/>
        <v>40 km</v>
      </c>
      <c r="D149" s="654" t="str">
        <f t="shared" si="11"/>
        <v>SFP+</v>
      </c>
      <c r="E149" s="815">
        <f t="shared" si="13"/>
        <v>12708202.599936062</v>
      </c>
      <c r="F149" s="902">
        <f t="shared" si="13"/>
        <v>15319342.872456592</v>
      </c>
      <c r="G149" s="929">
        <f t="shared" ref="G149:R149" si="26">G21*G85</f>
        <v>14640983.832016315</v>
      </c>
      <c r="H149" s="933">
        <f t="shared" si="26"/>
        <v>16423995.715854414</v>
      </c>
      <c r="I149" s="808"/>
      <c r="J149" s="893"/>
      <c r="K149" s="890"/>
      <c r="L149" s="894"/>
      <c r="M149" s="808"/>
      <c r="N149" s="893"/>
      <c r="O149" s="890"/>
      <c r="P149" s="894"/>
      <c r="Q149" s="815"/>
      <c r="R149" s="902"/>
    </row>
    <row r="150" spans="1:18" ht="12.75" customHeight="1">
      <c r="A150" s="1310" t="str">
        <f t="shared" si="11"/>
        <v>10GbE</v>
      </c>
      <c r="B150" s="562" t="str">
        <f t="shared" si="11"/>
        <v>10 GbE (ZR)</v>
      </c>
      <c r="C150" s="562" t="str">
        <f t="shared" si="11"/>
        <v>80 km</v>
      </c>
      <c r="D150" s="156" t="str">
        <f t="shared" si="11"/>
        <v>XFP &amp; other</v>
      </c>
      <c r="E150" s="917">
        <f t="shared" si="13"/>
        <v>560784.99999999988</v>
      </c>
      <c r="F150" s="902">
        <f t="shared" si="13"/>
        <v>464213.56990558555</v>
      </c>
      <c r="G150" s="929">
        <f t="shared" ref="G150:R150" si="27">G22*G86</f>
        <v>300000</v>
      </c>
      <c r="H150" s="933">
        <f t="shared" si="27"/>
        <v>195000</v>
      </c>
      <c r="I150" s="903"/>
      <c r="J150" s="893"/>
      <c r="K150" s="890"/>
      <c r="L150" s="894"/>
      <c r="M150" s="903"/>
      <c r="N150" s="893"/>
      <c r="O150" s="890"/>
      <c r="P150" s="894"/>
      <c r="Q150" s="917"/>
      <c r="R150" s="902"/>
    </row>
    <row r="151" spans="1:18" ht="12.75" customHeight="1" thickBot="1">
      <c r="A151" s="1310" t="str">
        <f t="shared" si="11"/>
        <v>10GbE</v>
      </c>
      <c r="B151" s="557" t="str">
        <f t="shared" si="11"/>
        <v>10 GbE (ZR)</v>
      </c>
      <c r="C151" s="563" t="str">
        <f t="shared" si="11"/>
        <v>80 km</v>
      </c>
      <c r="D151" s="331" t="str">
        <f t="shared" si="11"/>
        <v>SFP+</v>
      </c>
      <c r="E151" s="913">
        <f t="shared" si="13"/>
        <v>12213510.458660483</v>
      </c>
      <c r="F151" s="919">
        <f t="shared" si="13"/>
        <v>12487661.354363315</v>
      </c>
      <c r="G151" s="938">
        <f t="shared" ref="G151:R151" si="28">G23*G87</f>
        <v>10193076.168791357</v>
      </c>
      <c r="H151" s="939">
        <f t="shared" si="28"/>
        <v>11161888.458295591</v>
      </c>
      <c r="I151" s="922"/>
      <c r="J151" s="896"/>
      <c r="K151" s="1061"/>
      <c r="L151" s="897"/>
      <c r="M151" s="922"/>
      <c r="N151" s="896"/>
      <c r="O151" s="1061"/>
      <c r="P151" s="897"/>
      <c r="Q151" s="913"/>
      <c r="R151" s="919"/>
    </row>
    <row r="152" spans="1:18" ht="12.75" customHeight="1">
      <c r="A152" s="1312" t="str">
        <f t="shared" si="11"/>
        <v>25GbE</v>
      </c>
      <c r="B152" s="565" t="str">
        <f t="shared" si="11"/>
        <v>25GbE SR</v>
      </c>
      <c r="C152" s="320" t="str">
        <f t="shared" si="11"/>
        <v>100 m</v>
      </c>
      <c r="D152" s="575" t="str">
        <f t="shared" si="11"/>
        <v>SFP28</v>
      </c>
      <c r="E152" s="916">
        <f t="shared" si="13"/>
        <v>9788315.0000000037</v>
      </c>
      <c r="F152" s="930">
        <f t="shared" si="13"/>
        <v>10248529</v>
      </c>
      <c r="G152" s="931">
        <f t="shared" ref="G152:R152" si="29">G24*G88</f>
        <v>9303000</v>
      </c>
      <c r="H152" s="932">
        <f t="shared" si="29"/>
        <v>13552000</v>
      </c>
      <c r="I152" s="923"/>
      <c r="J152" s="899"/>
      <c r="K152" s="1059"/>
      <c r="L152" s="900"/>
      <c r="M152" s="923"/>
      <c r="N152" s="899"/>
      <c r="O152" s="1059"/>
      <c r="P152" s="900"/>
      <c r="Q152" s="1570"/>
      <c r="R152" s="930"/>
    </row>
    <row r="153" spans="1:18" ht="12.75" customHeight="1">
      <c r="A153" s="1310" t="str">
        <f t="shared" si="11"/>
        <v>25GbE</v>
      </c>
      <c r="B153" s="320" t="str">
        <f t="shared" si="11"/>
        <v>25GbE LR</v>
      </c>
      <c r="C153" s="320" t="str">
        <f t="shared" si="11"/>
        <v>10 km</v>
      </c>
      <c r="D153" s="575" t="str">
        <f t="shared" si="11"/>
        <v>SFP28</v>
      </c>
      <c r="E153" s="940">
        <f t="shared" si="13"/>
        <v>776177.00000000035</v>
      </c>
      <c r="F153" s="902">
        <f t="shared" si="13"/>
        <v>986147.00000000128</v>
      </c>
      <c r="G153" s="929">
        <f t="shared" ref="G153:R153" si="30">G25*G89</f>
        <v>2015000</v>
      </c>
      <c r="H153" s="933">
        <f t="shared" si="30"/>
        <v>3065000</v>
      </c>
      <c r="I153" s="912"/>
      <c r="J153" s="893"/>
      <c r="K153" s="890"/>
      <c r="L153" s="894"/>
      <c r="M153" s="912"/>
      <c r="N153" s="893"/>
      <c r="O153" s="890"/>
      <c r="P153" s="894"/>
      <c r="Q153" s="1569"/>
      <c r="R153" s="902"/>
    </row>
    <row r="154" spans="1:18" ht="13" customHeight="1" thickBot="1">
      <c r="A154" s="1313" t="str">
        <f t="shared" si="11"/>
        <v>25GbE</v>
      </c>
      <c r="B154" s="566" t="str">
        <f t="shared" si="11"/>
        <v>25 GbE ER</v>
      </c>
      <c r="C154" s="563" t="str">
        <f t="shared" si="11"/>
        <v>40 km</v>
      </c>
      <c r="D154" s="578" t="str">
        <f t="shared" si="11"/>
        <v>SFP28</v>
      </c>
      <c r="E154" s="924">
        <f t="shared" si="13"/>
        <v>0</v>
      </c>
      <c r="F154" s="904">
        <f t="shared" si="13"/>
        <v>0</v>
      </c>
      <c r="G154" s="934">
        <f t="shared" ref="G154:R154" si="31">G26*G90</f>
        <v>0</v>
      </c>
      <c r="H154" s="935">
        <f t="shared" si="31"/>
        <v>0</v>
      </c>
      <c r="I154" s="906"/>
      <c r="J154" s="905"/>
      <c r="K154" s="895"/>
      <c r="L154" s="907"/>
      <c r="M154" s="906"/>
      <c r="N154" s="905"/>
      <c r="O154" s="895"/>
      <c r="P154" s="907"/>
      <c r="Q154" s="924"/>
      <c r="R154" s="904"/>
    </row>
    <row r="155" spans="1:18" ht="12.75" customHeight="1">
      <c r="A155" s="1309" t="str">
        <f t="shared" si="11"/>
        <v>40GbE</v>
      </c>
      <c r="B155" s="320" t="str">
        <f t="shared" si="11"/>
        <v>40 GbE SR</v>
      </c>
      <c r="C155" s="320" t="str">
        <f t="shared" si="11"/>
        <v>100 m</v>
      </c>
      <c r="D155" s="323" t="str">
        <f t="shared" si="11"/>
        <v>QSFP+</v>
      </c>
      <c r="E155" s="940">
        <f t="shared" si="13"/>
        <v>9553929.6342857126</v>
      </c>
      <c r="F155" s="902">
        <f t="shared" si="13"/>
        <v>8812757.5800000001</v>
      </c>
      <c r="G155" s="936">
        <f t="shared" ref="G155:R155" si="32">G27*G91</f>
        <v>6087948</v>
      </c>
      <c r="H155" s="937">
        <f t="shared" si="32"/>
        <v>6859414</v>
      </c>
      <c r="I155" s="912"/>
      <c r="J155" s="893"/>
      <c r="K155" s="909"/>
      <c r="L155" s="892"/>
      <c r="M155" s="912"/>
      <c r="N155" s="893"/>
      <c r="O155" s="909"/>
      <c r="P155" s="892"/>
      <c r="Q155" s="1569"/>
      <c r="R155" s="902"/>
    </row>
    <row r="156" spans="1:18" ht="12.75" customHeight="1">
      <c r="A156" s="1309" t="str">
        <f t="shared" ref="A156:D172" si="33">A28</f>
        <v>40GbE</v>
      </c>
      <c r="B156" s="154" t="str">
        <f t="shared" si="33"/>
        <v>40GbE MM Duplex</v>
      </c>
      <c r="C156" s="553" t="str">
        <f t="shared" si="33"/>
        <v>100 m</v>
      </c>
      <c r="D156" s="323" t="str">
        <f t="shared" si="33"/>
        <v>QSFP+</v>
      </c>
      <c r="E156" s="917">
        <f t="shared" si="13"/>
        <v>15621471</v>
      </c>
      <c r="F156" s="902">
        <f t="shared" si="13"/>
        <v>13024283.999999996</v>
      </c>
      <c r="G156" s="929">
        <f t="shared" ref="G156:R156" si="34">G28*G92</f>
        <v>10050000</v>
      </c>
      <c r="H156" s="933">
        <f t="shared" si="34"/>
        <v>7619999.9999999991</v>
      </c>
      <c r="I156" s="903"/>
      <c r="J156" s="893"/>
      <c r="K156" s="890"/>
      <c r="L156" s="894"/>
      <c r="M156" s="903"/>
      <c r="N156" s="893"/>
      <c r="O156" s="890"/>
      <c r="P156" s="894"/>
      <c r="Q156" s="917"/>
      <c r="R156" s="902"/>
    </row>
    <row r="157" spans="1:18" ht="12.75" customHeight="1">
      <c r="A157" s="1309" t="str">
        <f t="shared" si="33"/>
        <v>40GbE</v>
      </c>
      <c r="B157" s="153" t="str">
        <f t="shared" si="33"/>
        <v>40 GbE eSR</v>
      </c>
      <c r="C157" s="553" t="str">
        <f t="shared" si="33"/>
        <v>300 m</v>
      </c>
      <c r="D157" s="328" t="str">
        <f t="shared" si="33"/>
        <v>QSFP+</v>
      </c>
      <c r="E157" s="917">
        <f t="shared" ref="E157:F169" si="35">E93*E29</f>
        <v>6183456</v>
      </c>
      <c r="F157" s="902">
        <f t="shared" si="35"/>
        <v>5476783</v>
      </c>
      <c r="G157" s="929">
        <f t="shared" ref="G157:R157" si="36">G29*G93</f>
        <v>3537670</v>
      </c>
      <c r="H157" s="933">
        <f t="shared" si="36"/>
        <v>3405490</v>
      </c>
      <c r="I157" s="903"/>
      <c r="J157" s="893"/>
      <c r="K157" s="890"/>
      <c r="L157" s="894"/>
      <c r="M157" s="903"/>
      <c r="N157" s="893"/>
      <c r="O157" s="890"/>
      <c r="P157" s="894"/>
      <c r="Q157" s="917"/>
      <c r="R157" s="902"/>
    </row>
    <row r="158" spans="1:18" ht="12.75" customHeight="1">
      <c r="A158" s="1309" t="str">
        <f t="shared" si="33"/>
        <v>40GbE</v>
      </c>
      <c r="B158" s="153" t="str">
        <f t="shared" si="33"/>
        <v>40 GbE PSM4</v>
      </c>
      <c r="C158" s="553" t="str">
        <f t="shared" si="33"/>
        <v>500 m</v>
      </c>
      <c r="D158" s="328" t="str">
        <f t="shared" si="33"/>
        <v>QSFP+</v>
      </c>
      <c r="E158" s="917">
        <f t="shared" si="35"/>
        <v>24547424.999999978</v>
      </c>
      <c r="F158" s="902">
        <f t="shared" si="35"/>
        <v>29696912.999999978</v>
      </c>
      <c r="G158" s="929">
        <f t="shared" ref="G158:R158" si="37">G30*G94</f>
        <v>34164213.000000045</v>
      </c>
      <c r="H158" s="933">
        <f t="shared" si="37"/>
        <v>25339305.999999985</v>
      </c>
      <c r="I158" s="903"/>
      <c r="J158" s="893"/>
      <c r="K158" s="890"/>
      <c r="L158" s="894"/>
      <c r="M158" s="903"/>
      <c r="N158" s="893"/>
      <c r="O158" s="890"/>
      <c r="P158" s="894"/>
      <c r="Q158" s="917"/>
      <c r="R158" s="902"/>
    </row>
    <row r="159" spans="1:18" ht="12.75" customHeight="1">
      <c r="A159" s="1309" t="str">
        <f t="shared" si="33"/>
        <v>40GbE</v>
      </c>
      <c r="B159" s="562" t="str">
        <f t="shared" si="33"/>
        <v>40 GbE FR</v>
      </c>
      <c r="C159" s="555" t="str">
        <f t="shared" si="33"/>
        <v>2 km</v>
      </c>
      <c r="D159" s="156" t="str">
        <f t="shared" si="33"/>
        <v>CFP</v>
      </c>
      <c r="E159" s="940">
        <f t="shared" si="35"/>
        <v>0</v>
      </c>
      <c r="F159" s="902">
        <f t="shared" si="35"/>
        <v>0</v>
      </c>
      <c r="G159" s="929">
        <f t="shared" ref="G159:R159" si="38">G31*G95</f>
        <v>0</v>
      </c>
      <c r="H159" s="933">
        <f t="shared" si="38"/>
        <v>0</v>
      </c>
      <c r="I159" s="912"/>
      <c r="J159" s="893"/>
      <c r="K159" s="890"/>
      <c r="L159" s="894"/>
      <c r="M159" s="912"/>
      <c r="N159" s="893"/>
      <c r="O159" s="890"/>
      <c r="P159" s="894"/>
      <c r="Q159" s="1569"/>
      <c r="R159" s="902"/>
    </row>
    <row r="160" spans="1:18" ht="12.75" customHeight="1">
      <c r="A160" s="1309" t="str">
        <f t="shared" si="33"/>
        <v>40GbE</v>
      </c>
      <c r="B160" s="172" t="str">
        <f t="shared" si="33"/>
        <v>40 GbE LR4 subspec</v>
      </c>
      <c r="C160" s="581" t="str">
        <f t="shared" si="33"/>
        <v>2 km</v>
      </c>
      <c r="D160" s="275" t="str">
        <f t="shared" si="33"/>
        <v>QSFP+</v>
      </c>
      <c r="E160" s="940">
        <f t="shared" si="35"/>
        <v>32658522.000000007</v>
      </c>
      <c r="F160" s="902">
        <f t="shared" si="35"/>
        <v>23009933.295674007</v>
      </c>
      <c r="G160" s="929">
        <f t="shared" ref="G160:R160" si="39">G32*G96</f>
        <v>23386507.140587837</v>
      </c>
      <c r="H160" s="933">
        <f t="shared" si="39"/>
        <v>30120783.449621439</v>
      </c>
      <c r="I160" s="912"/>
      <c r="J160" s="893"/>
      <c r="K160" s="890"/>
      <c r="L160" s="894"/>
      <c r="M160" s="912"/>
      <c r="N160" s="893"/>
      <c r="O160" s="890"/>
      <c r="P160" s="894"/>
      <c r="Q160" s="1569"/>
      <c r="R160" s="902"/>
    </row>
    <row r="161" spans="1:18" ht="12.75" customHeight="1">
      <c r="A161" s="1309" t="str">
        <f t="shared" si="33"/>
        <v>40GbE</v>
      </c>
      <c r="B161" s="562" t="str">
        <f t="shared" si="33"/>
        <v>40 GbE LR4</v>
      </c>
      <c r="C161" s="562" t="str">
        <f t="shared" si="33"/>
        <v>10 km</v>
      </c>
      <c r="D161" s="156" t="str">
        <f t="shared" si="33"/>
        <v>CFP</v>
      </c>
      <c r="E161" s="940">
        <f t="shared" si="35"/>
        <v>0</v>
      </c>
      <c r="F161" s="902">
        <f t="shared" si="35"/>
        <v>0</v>
      </c>
      <c r="G161" s="929">
        <f t="shared" ref="G161:R161" si="40">G33*G97</f>
        <v>0</v>
      </c>
      <c r="H161" s="933">
        <f t="shared" si="40"/>
        <v>0</v>
      </c>
      <c r="I161" s="912"/>
      <c r="J161" s="893"/>
      <c r="K161" s="890"/>
      <c r="L161" s="894"/>
      <c r="M161" s="912"/>
      <c r="N161" s="893"/>
      <c r="O161" s="890"/>
      <c r="P161" s="894"/>
      <c r="Q161" s="1569"/>
      <c r="R161" s="902"/>
    </row>
    <row r="162" spans="1:18" ht="12.75" customHeight="1">
      <c r="A162" s="1309" t="str">
        <f t="shared" si="33"/>
        <v>40GbE</v>
      </c>
      <c r="B162" s="172" t="str">
        <f t="shared" si="33"/>
        <v>40 GbE LR4</v>
      </c>
      <c r="C162" s="320" t="str">
        <f t="shared" si="33"/>
        <v>10 km</v>
      </c>
      <c r="D162" s="156" t="str">
        <f t="shared" si="33"/>
        <v>QSFP</v>
      </c>
      <c r="E162" s="940">
        <f t="shared" si="35"/>
        <v>22396449.252035711</v>
      </c>
      <c r="F162" s="902">
        <f t="shared" si="35"/>
        <v>27545070.954214018</v>
      </c>
      <c r="G162" s="929">
        <f t="shared" ref="G162:R162" si="41">G34*G98</f>
        <v>17412660.635342002</v>
      </c>
      <c r="H162" s="933">
        <f t="shared" si="41"/>
        <v>23927927.44370918</v>
      </c>
      <c r="I162" s="912"/>
      <c r="J162" s="893"/>
      <c r="K162" s="890"/>
      <c r="L162" s="894"/>
      <c r="M162" s="912"/>
      <c r="N162" s="893"/>
      <c r="O162" s="890"/>
      <c r="P162" s="894"/>
      <c r="Q162" s="1569"/>
      <c r="R162" s="902"/>
    </row>
    <row r="163" spans="1:18" ht="13" customHeight="1" thickBot="1">
      <c r="A163" s="1311" t="str">
        <f t="shared" si="33"/>
        <v>40GbE</v>
      </c>
      <c r="B163" s="324" t="str">
        <f t="shared" si="33"/>
        <v>40 GbE ER4</v>
      </c>
      <c r="C163" s="862" t="str">
        <f t="shared" si="33"/>
        <v>40 km</v>
      </c>
      <c r="D163" s="325" t="str">
        <f t="shared" si="33"/>
        <v>All</v>
      </c>
      <c r="E163" s="941">
        <f t="shared" si="35"/>
        <v>1522026.0000000023</v>
      </c>
      <c r="F163" s="919">
        <f t="shared" si="35"/>
        <v>1382947.0000000014</v>
      </c>
      <c r="G163" s="938">
        <f t="shared" ref="G163:R163" si="42">G35*G99</f>
        <v>577000</v>
      </c>
      <c r="H163" s="939">
        <f t="shared" si="42"/>
        <v>520000</v>
      </c>
      <c r="I163" s="915"/>
      <c r="J163" s="896"/>
      <c r="K163" s="1061"/>
      <c r="L163" s="897"/>
      <c r="M163" s="915"/>
      <c r="N163" s="896"/>
      <c r="O163" s="1061"/>
      <c r="P163" s="897"/>
      <c r="Q163" s="941"/>
      <c r="R163" s="919"/>
    </row>
    <row r="164" spans="1:18" ht="14.5">
      <c r="A164" s="1309" t="str">
        <f t="shared" si="33"/>
        <v>50GbE</v>
      </c>
      <c r="B164" s="321" t="str">
        <f t="shared" si="33"/>
        <v xml:space="preserve">50GbE </v>
      </c>
      <c r="C164" s="321" t="str">
        <f t="shared" si="33"/>
        <v>100 m</v>
      </c>
      <c r="D164" s="576" t="str">
        <f t="shared" si="33"/>
        <v>all</v>
      </c>
      <c r="E164" s="916">
        <f t="shared" si="35"/>
        <v>0</v>
      </c>
      <c r="F164" s="930">
        <f t="shared" si="35"/>
        <v>0</v>
      </c>
      <c r="G164" s="931">
        <f t="shared" ref="G164:H169" si="43">G36*G100</f>
        <v>0</v>
      </c>
      <c r="H164" s="932">
        <f t="shared" si="43"/>
        <v>0</v>
      </c>
      <c r="I164" s="923"/>
      <c r="J164" s="899"/>
      <c r="K164" s="1059"/>
      <c r="L164" s="900"/>
      <c r="M164" s="899"/>
      <c r="N164" s="899"/>
      <c r="O164" s="1059"/>
      <c r="P164" s="900"/>
      <c r="Q164" s="932"/>
      <c r="R164" s="932"/>
    </row>
    <row r="165" spans="1:18" ht="14.5">
      <c r="A165" s="1309" t="str">
        <f t="shared" si="33"/>
        <v>50GbE</v>
      </c>
      <c r="B165" s="207" t="str">
        <f t="shared" si="33"/>
        <v xml:space="preserve">50GbE </v>
      </c>
      <c r="C165" s="207" t="str">
        <f t="shared" si="33"/>
        <v>2 km</v>
      </c>
      <c r="D165" s="275" t="str">
        <f t="shared" si="33"/>
        <v>all</v>
      </c>
      <c r="E165" s="940">
        <f t="shared" si="35"/>
        <v>0</v>
      </c>
      <c r="F165" s="902">
        <f t="shared" si="35"/>
        <v>0</v>
      </c>
      <c r="G165" s="929">
        <f t="shared" si="43"/>
        <v>0</v>
      </c>
      <c r="H165" s="933">
        <f t="shared" si="43"/>
        <v>0</v>
      </c>
      <c r="I165" s="912"/>
      <c r="J165" s="893"/>
      <c r="K165" s="890"/>
      <c r="L165" s="894"/>
      <c r="M165" s="893"/>
      <c r="N165" s="893"/>
      <c r="O165" s="890"/>
      <c r="P165" s="894"/>
      <c r="Q165" s="1569"/>
      <c r="R165" s="902"/>
    </row>
    <row r="166" spans="1:18" ht="15" thickBot="1">
      <c r="A166" s="1311" t="str">
        <f t="shared" si="33"/>
        <v>50GbE</v>
      </c>
      <c r="B166" s="887" t="str">
        <f t="shared" si="33"/>
        <v xml:space="preserve">50GbE </v>
      </c>
      <c r="C166" s="207" t="str">
        <f t="shared" si="33"/>
        <v>10 km</v>
      </c>
      <c r="D166" s="331" t="str">
        <f t="shared" si="33"/>
        <v>all</v>
      </c>
      <c r="E166" s="942">
        <f t="shared" si="35"/>
        <v>0</v>
      </c>
      <c r="F166" s="904">
        <f t="shared" si="35"/>
        <v>0</v>
      </c>
      <c r="G166" s="934">
        <f t="shared" si="43"/>
        <v>0</v>
      </c>
      <c r="H166" s="935">
        <f t="shared" si="43"/>
        <v>0</v>
      </c>
      <c r="I166" s="914"/>
      <c r="J166" s="905"/>
      <c r="K166" s="895"/>
      <c r="L166" s="907"/>
      <c r="M166" s="914"/>
      <c r="N166" s="905"/>
      <c r="O166" s="895"/>
      <c r="P166" s="907"/>
      <c r="Q166" s="942"/>
      <c r="R166" s="904"/>
    </row>
    <row r="167" spans="1:18" ht="12.75" customHeight="1">
      <c r="A167" s="1316" t="str">
        <f t="shared" si="33"/>
        <v>100GbE</v>
      </c>
      <c r="B167" s="557" t="str">
        <f t="shared" si="33"/>
        <v xml:space="preserve">100 GbE SR10 </v>
      </c>
      <c r="C167" s="561" t="str">
        <f t="shared" si="33"/>
        <v>100 m</v>
      </c>
      <c r="D167" s="156" t="str">
        <f t="shared" si="33"/>
        <v>CFP</v>
      </c>
      <c r="E167" s="920">
        <f t="shared" si="35"/>
        <v>0</v>
      </c>
      <c r="F167" s="908">
        <f t="shared" si="35"/>
        <v>0</v>
      </c>
      <c r="G167" s="936">
        <f t="shared" si="43"/>
        <v>0</v>
      </c>
      <c r="H167" s="937">
        <f t="shared" si="43"/>
        <v>0</v>
      </c>
      <c r="I167" s="910"/>
      <c r="J167" s="891"/>
      <c r="K167" s="909"/>
      <c r="L167" s="892"/>
      <c r="M167" s="910"/>
      <c r="N167" s="891"/>
      <c r="O167" s="909"/>
      <c r="P167" s="892"/>
      <c r="Q167" s="1568"/>
      <c r="R167" s="908"/>
    </row>
    <row r="168" spans="1:18" ht="12.75" customHeight="1">
      <c r="A168" s="1309" t="str">
        <f t="shared" si="33"/>
        <v>100GbE</v>
      </c>
      <c r="B168" s="557" t="str">
        <f t="shared" si="33"/>
        <v>100 GbE SR4</v>
      </c>
      <c r="C168" s="558" t="str">
        <f t="shared" si="33"/>
        <v>100 m</v>
      </c>
      <c r="D168" s="156" t="str">
        <f t="shared" si="33"/>
        <v>CFP2/4</v>
      </c>
      <c r="E168" s="917">
        <f t="shared" si="35"/>
        <v>0</v>
      </c>
      <c r="F168" s="902">
        <f t="shared" si="35"/>
        <v>0</v>
      </c>
      <c r="G168" s="929">
        <f t="shared" si="43"/>
        <v>0</v>
      </c>
      <c r="H168" s="933">
        <f t="shared" si="43"/>
        <v>0</v>
      </c>
      <c r="I168" s="903"/>
      <c r="J168" s="893"/>
      <c r="K168" s="890"/>
      <c r="L168" s="894"/>
      <c r="M168" s="903"/>
      <c r="N168" s="893"/>
      <c r="O168" s="890"/>
      <c r="P168" s="894"/>
      <c r="Q168" s="917"/>
      <c r="R168" s="902"/>
    </row>
    <row r="169" spans="1:18" ht="12.75" customHeight="1">
      <c r="A169" s="1309" t="str">
        <f t="shared" si="33"/>
        <v>100GbE</v>
      </c>
      <c r="B169" s="320" t="str">
        <f t="shared" si="33"/>
        <v>100 GbE SR4</v>
      </c>
      <c r="C169" s="559" t="str">
        <f t="shared" si="33"/>
        <v>100 m</v>
      </c>
      <c r="D169" s="275" t="str">
        <f t="shared" si="33"/>
        <v>QSFP28</v>
      </c>
      <c r="E169" s="940">
        <f t="shared" si="35"/>
        <v>40604084.714285716</v>
      </c>
      <c r="F169" s="902">
        <f t="shared" si="35"/>
        <v>42995683.935064949</v>
      </c>
      <c r="G169" s="902">
        <f t="shared" si="43"/>
        <v>33822000</v>
      </c>
      <c r="H169" s="902">
        <f t="shared" si="43"/>
        <v>51116000</v>
      </c>
      <c r="I169" s="912"/>
      <c r="J169" s="893"/>
      <c r="K169" s="893"/>
      <c r="L169" s="894"/>
      <c r="M169" s="912"/>
      <c r="N169" s="893"/>
      <c r="O169" s="893"/>
      <c r="P169" s="894"/>
      <c r="Q169" s="1569"/>
      <c r="R169" s="902"/>
    </row>
    <row r="170" spans="1:18" ht="12.75" customHeight="1">
      <c r="A170" s="1309" t="str">
        <f t="shared" si="33"/>
        <v>100GbE</v>
      </c>
      <c r="B170" s="320" t="str">
        <f t="shared" si="33"/>
        <v>100 GbE SR2</v>
      </c>
      <c r="C170" s="559" t="str">
        <f t="shared" si="33"/>
        <v>100 m</v>
      </c>
      <c r="D170" s="275" t="str">
        <f t="shared" si="33"/>
        <v>All</v>
      </c>
      <c r="E170" s="940"/>
      <c r="F170" s="902"/>
      <c r="G170" s="902"/>
      <c r="H170" s="902"/>
      <c r="I170" s="912"/>
      <c r="J170" s="893"/>
      <c r="K170" s="893"/>
      <c r="L170" s="894"/>
      <c r="M170" s="912"/>
      <c r="N170" s="893"/>
      <c r="O170" s="893"/>
      <c r="P170" s="894"/>
      <c r="Q170" s="1569"/>
      <c r="R170" s="902"/>
    </row>
    <row r="171" spans="1:18" ht="12.75" customHeight="1">
      <c r="A171" s="1309" t="str">
        <f t="shared" si="33"/>
        <v>100GbE</v>
      </c>
      <c r="B171" s="320" t="str">
        <f t="shared" si="33"/>
        <v>100 GbE MM Duplex, eSR4</v>
      </c>
      <c r="C171" s="559" t="str">
        <f t="shared" si="33"/>
        <v>300 m</v>
      </c>
      <c r="D171" s="275" t="str">
        <f t="shared" si="33"/>
        <v>QSFP28</v>
      </c>
      <c r="E171" s="940">
        <f t="shared" ref="E171:H173" si="44">E107*E43</f>
        <v>1803083.9999999995</v>
      </c>
      <c r="F171" s="902">
        <f t="shared" si="44"/>
        <v>4105269.9999999944</v>
      </c>
      <c r="G171" s="902">
        <f t="shared" si="44"/>
        <v>4100000</v>
      </c>
      <c r="H171" s="902">
        <f t="shared" si="44"/>
        <v>5000000</v>
      </c>
      <c r="I171" s="912"/>
      <c r="J171" s="893"/>
      <c r="K171" s="893"/>
      <c r="L171" s="894"/>
      <c r="M171" s="912"/>
      <c r="N171" s="893"/>
      <c r="O171" s="893"/>
      <c r="P171" s="894"/>
      <c r="Q171" s="1569"/>
      <c r="R171" s="902"/>
    </row>
    <row r="172" spans="1:18" ht="12.75" customHeight="1">
      <c r="A172" s="1309" t="str">
        <f t="shared" si="33"/>
        <v>100GbE</v>
      </c>
      <c r="B172" s="326" t="str">
        <f t="shared" si="33"/>
        <v>100 GbE PSM4</v>
      </c>
      <c r="C172" s="327" t="str">
        <f t="shared" si="33"/>
        <v>500 m</v>
      </c>
      <c r="D172" s="328" t="str">
        <f t="shared" si="33"/>
        <v>all</v>
      </c>
      <c r="E172" s="917">
        <f t="shared" si="44"/>
        <v>8189999.9999999991</v>
      </c>
      <c r="F172" s="902">
        <f t="shared" si="44"/>
        <v>12389999.999999998</v>
      </c>
      <c r="G172" s="902">
        <f t="shared" si="44"/>
        <v>15660000.000000002</v>
      </c>
      <c r="H172" s="902">
        <f t="shared" si="44"/>
        <v>24450000.000000022</v>
      </c>
      <c r="I172" s="903"/>
      <c r="J172" s="893"/>
      <c r="K172" s="893"/>
      <c r="L172" s="894"/>
      <c r="M172" s="903"/>
      <c r="N172" s="893"/>
      <c r="O172" s="893"/>
      <c r="P172" s="894"/>
      <c r="Q172" s="917"/>
      <c r="R172" s="902"/>
    </row>
    <row r="173" spans="1:18" ht="12.75" customHeight="1">
      <c r="A173" s="1309" t="str">
        <f t="shared" ref="A173:A189" si="45">A45</f>
        <v>100GbE</v>
      </c>
      <c r="B173" s="738" t="s">
        <v>596</v>
      </c>
      <c r="C173" s="739" t="s">
        <v>205</v>
      </c>
      <c r="D173" s="275" t="s">
        <v>230</v>
      </c>
      <c r="E173" s="917">
        <f t="shared" si="44"/>
        <v>0</v>
      </c>
      <c r="F173" s="902">
        <f t="shared" si="44"/>
        <v>0</v>
      </c>
      <c r="G173" s="902">
        <f t="shared" si="44"/>
        <v>500000</v>
      </c>
      <c r="H173" s="902">
        <f t="shared" si="44"/>
        <v>3200000</v>
      </c>
      <c r="I173" s="903"/>
      <c r="J173" s="893"/>
      <c r="K173" s="893"/>
      <c r="L173" s="894"/>
      <c r="M173" s="903"/>
      <c r="N173" s="893"/>
      <c r="O173" s="893"/>
      <c r="P173" s="894"/>
      <c r="Q173" s="917"/>
      <c r="R173" s="902"/>
    </row>
    <row r="174" spans="1:18" ht="23.25" customHeight="1">
      <c r="A174" s="1309" t="str">
        <f t="shared" si="45"/>
        <v>100GbE</v>
      </c>
      <c r="B174" s="555" t="str">
        <f t="shared" ref="B174:D189" si="46">B46</f>
        <v>100 GbE CWDM4</v>
      </c>
      <c r="C174" s="329" t="str">
        <f t="shared" si="46"/>
        <v>2 km</v>
      </c>
      <c r="D174" s="275" t="str">
        <f t="shared" si="46"/>
        <v>QSFP28</v>
      </c>
      <c r="E174" s="944">
        <f t="shared" ref="E174:F186" si="47">E110*E46</f>
        <v>186062204.54933605</v>
      </c>
      <c r="F174" s="943">
        <f t="shared" si="47"/>
        <v>184488270.27724001</v>
      </c>
      <c r="G174" s="943">
        <f t="shared" ref="G174:H186" si="48">G46*G110</f>
        <v>179857912.02328598</v>
      </c>
      <c r="H174" s="943">
        <f t="shared" si="48"/>
        <v>224519271.07350132</v>
      </c>
      <c r="I174" s="918"/>
      <c r="J174" s="893"/>
      <c r="K174" s="893"/>
      <c r="L174" s="894"/>
      <c r="M174" s="918"/>
      <c r="N174" s="893"/>
      <c r="O174" s="893"/>
      <c r="P174" s="894"/>
      <c r="Q174" s="1571"/>
      <c r="R174" s="902"/>
    </row>
    <row r="175" spans="1:18" ht="17.25" customHeight="1">
      <c r="A175" s="1309" t="str">
        <f t="shared" si="45"/>
        <v>100GbE</v>
      </c>
      <c r="B175" s="555" t="str">
        <f t="shared" si="46"/>
        <v>100GbE FR1</v>
      </c>
      <c r="C175" s="329" t="str">
        <f t="shared" si="46"/>
        <v>2km</v>
      </c>
      <c r="D175" s="275" t="str">
        <f t="shared" si="46"/>
        <v>QSFP28</v>
      </c>
      <c r="E175" s="944">
        <f t="shared" si="47"/>
        <v>411000</v>
      </c>
      <c r="F175" s="943">
        <f t="shared" si="47"/>
        <v>392960</v>
      </c>
      <c r="G175" s="945">
        <f t="shared" si="48"/>
        <v>364500</v>
      </c>
      <c r="H175" s="946">
        <f t="shared" si="48"/>
        <v>1555000</v>
      </c>
      <c r="I175" s="918"/>
      <c r="J175" s="893"/>
      <c r="K175" s="890"/>
      <c r="L175" s="894"/>
      <c r="M175" s="918"/>
      <c r="N175" s="893"/>
      <c r="O175" s="890"/>
      <c r="P175" s="894"/>
      <c r="Q175" s="1571"/>
      <c r="R175" s="902"/>
    </row>
    <row r="176" spans="1:18" ht="12.75" customHeight="1">
      <c r="A176" s="1309" t="str">
        <f t="shared" si="45"/>
        <v>100GbE</v>
      </c>
      <c r="B176" s="555" t="str">
        <f t="shared" si="46"/>
        <v>100 GbE LR4</v>
      </c>
      <c r="C176" s="562" t="str">
        <f t="shared" si="46"/>
        <v>10 km</v>
      </c>
      <c r="D176" s="322" t="str">
        <f t="shared" si="46"/>
        <v>CFP</v>
      </c>
      <c r="E176" s="944">
        <f t="shared" si="47"/>
        <v>10281358.799971651</v>
      </c>
      <c r="F176" s="943">
        <f t="shared" si="47"/>
        <v>12079821.130135268</v>
      </c>
      <c r="G176" s="945">
        <f t="shared" si="48"/>
        <v>18201379.414811522</v>
      </c>
      <c r="H176" s="946">
        <f t="shared" si="48"/>
        <v>17997533.6633045</v>
      </c>
      <c r="I176" s="918"/>
      <c r="J176" s="893"/>
      <c r="K176" s="890"/>
      <c r="L176" s="894"/>
      <c r="M176" s="918"/>
      <c r="N176" s="893"/>
      <c r="O176" s="890"/>
      <c r="P176" s="894"/>
      <c r="Q176" s="1571"/>
      <c r="R176" s="902"/>
    </row>
    <row r="177" spans="1:18" s="58" customFormat="1" ht="12.75" customHeight="1">
      <c r="A177" s="1310" t="str">
        <f t="shared" si="45"/>
        <v>100GbE</v>
      </c>
      <c r="B177" s="719" t="str">
        <f t="shared" si="46"/>
        <v>100 GbE LR4</v>
      </c>
      <c r="C177" s="720" t="str">
        <f t="shared" si="46"/>
        <v>10 km</v>
      </c>
      <c r="D177" s="156" t="str">
        <f t="shared" si="46"/>
        <v>CFP2</v>
      </c>
      <c r="E177" s="944">
        <f t="shared" si="47"/>
        <v>8564173.9999999888</v>
      </c>
      <c r="F177" s="943">
        <f t="shared" si="47"/>
        <v>9622221</v>
      </c>
      <c r="G177" s="945">
        <f t="shared" si="48"/>
        <v>11800000</v>
      </c>
      <c r="H177" s="946">
        <f t="shared" si="48"/>
        <v>13300000</v>
      </c>
      <c r="I177" s="918"/>
      <c r="J177" s="893"/>
      <c r="K177" s="890"/>
      <c r="L177" s="894"/>
      <c r="M177" s="918"/>
      <c r="N177" s="893"/>
      <c r="O177" s="890"/>
      <c r="P177" s="894"/>
      <c r="Q177" s="1571"/>
      <c r="R177" s="902"/>
    </row>
    <row r="178" spans="1:18" s="58" customFormat="1" ht="12.75" customHeight="1">
      <c r="A178" s="1310" t="str">
        <f t="shared" si="45"/>
        <v>100GbE</v>
      </c>
      <c r="B178" s="719" t="str">
        <f t="shared" si="46"/>
        <v>100 GbE LR4</v>
      </c>
      <c r="C178" s="720" t="str">
        <f t="shared" si="46"/>
        <v>10 km</v>
      </c>
      <c r="D178" s="156" t="str">
        <f t="shared" si="46"/>
        <v>CFP4</v>
      </c>
      <c r="E178" s="944">
        <f t="shared" si="47"/>
        <v>3910870.0000000075</v>
      </c>
      <c r="F178" s="943">
        <f t="shared" si="47"/>
        <v>3886540.0000000028</v>
      </c>
      <c r="G178" s="945">
        <f t="shared" si="48"/>
        <v>3800000</v>
      </c>
      <c r="H178" s="946">
        <f t="shared" si="48"/>
        <v>4596000</v>
      </c>
      <c r="I178" s="918"/>
      <c r="J178" s="893"/>
      <c r="K178" s="890"/>
      <c r="L178" s="894"/>
      <c r="M178" s="918"/>
      <c r="N178" s="893"/>
      <c r="O178" s="890"/>
      <c r="P178" s="894"/>
      <c r="Q178" s="1571"/>
      <c r="R178" s="902"/>
    </row>
    <row r="179" spans="1:18" ht="12.75" customHeight="1">
      <c r="A179" s="1309" t="str">
        <f t="shared" si="45"/>
        <v>100GbE</v>
      </c>
      <c r="B179" s="556" t="str">
        <f t="shared" si="46"/>
        <v>100 GbE LR4</v>
      </c>
      <c r="C179" s="559" t="str">
        <f t="shared" si="46"/>
        <v>10 km</v>
      </c>
      <c r="D179" s="275" t="str">
        <f t="shared" si="46"/>
        <v>QSFP28</v>
      </c>
      <c r="E179" s="944">
        <f t="shared" si="47"/>
        <v>58808099.185529515</v>
      </c>
      <c r="F179" s="943">
        <f t="shared" si="47"/>
        <v>62483069.185220309</v>
      </c>
      <c r="G179" s="945">
        <f t="shared" si="48"/>
        <v>75040790.738393873</v>
      </c>
      <c r="H179" s="946">
        <f t="shared" si="48"/>
        <v>103610474.78970924</v>
      </c>
      <c r="I179" s="918"/>
      <c r="J179" s="893"/>
      <c r="K179" s="890"/>
      <c r="L179" s="894"/>
      <c r="M179" s="918"/>
      <c r="N179" s="893"/>
      <c r="O179" s="890"/>
      <c r="P179" s="894"/>
      <c r="Q179" s="1571"/>
      <c r="R179" s="902"/>
    </row>
    <row r="180" spans="1:18" ht="12.75" customHeight="1">
      <c r="A180" s="1309" t="str">
        <f t="shared" si="45"/>
        <v>100GbE</v>
      </c>
      <c r="B180" s="741" t="str">
        <f t="shared" si="46"/>
        <v>100 GbE 4WDM10</v>
      </c>
      <c r="C180" s="720" t="str">
        <f t="shared" si="46"/>
        <v>10 km</v>
      </c>
      <c r="D180" s="156" t="str">
        <f t="shared" si="46"/>
        <v>QSFP28</v>
      </c>
      <c r="E180" s="944">
        <f t="shared" si="47"/>
        <v>3789125.2815819997</v>
      </c>
      <c r="F180" s="943">
        <f t="shared" si="47"/>
        <v>6749244.1970920004</v>
      </c>
      <c r="G180" s="945">
        <f t="shared" si="48"/>
        <v>8742839.9387819991</v>
      </c>
      <c r="H180" s="946">
        <f t="shared" si="48"/>
        <v>12130654.949955</v>
      </c>
      <c r="I180" s="918"/>
      <c r="J180" s="893"/>
      <c r="K180" s="890"/>
      <c r="L180" s="894"/>
      <c r="M180" s="918"/>
      <c r="N180" s="893"/>
      <c r="O180" s="890"/>
      <c r="P180" s="894"/>
      <c r="Q180" s="1571"/>
      <c r="R180" s="902"/>
    </row>
    <row r="181" spans="1:18" ht="12.75" customHeight="1">
      <c r="A181" s="1309" t="str">
        <f t="shared" si="45"/>
        <v>100GbE</v>
      </c>
      <c r="B181" s="741" t="str">
        <f t="shared" si="46"/>
        <v>100 GbE 4WDM20</v>
      </c>
      <c r="C181" s="720" t="str">
        <f t="shared" si="46"/>
        <v>20 km</v>
      </c>
      <c r="D181" s="156" t="str">
        <f t="shared" si="46"/>
        <v>QSFP28</v>
      </c>
      <c r="E181" s="944">
        <f t="shared" si="47"/>
        <v>0</v>
      </c>
      <c r="F181" s="943">
        <f t="shared" si="47"/>
        <v>0</v>
      </c>
      <c r="G181" s="945">
        <f t="shared" si="48"/>
        <v>0</v>
      </c>
      <c r="H181" s="946">
        <f t="shared" si="48"/>
        <v>0</v>
      </c>
      <c r="I181" s="918"/>
      <c r="J181" s="893"/>
      <c r="K181" s="890"/>
      <c r="L181" s="894"/>
      <c r="M181" s="918"/>
      <c r="N181" s="893"/>
      <c r="O181" s="890"/>
      <c r="P181" s="894"/>
      <c r="Q181" s="1571"/>
      <c r="R181" s="902"/>
    </row>
    <row r="182" spans="1:18" ht="13" customHeight="1">
      <c r="A182" s="1309" t="str">
        <f t="shared" si="45"/>
        <v>100GbE</v>
      </c>
      <c r="B182" s="1353" t="str">
        <f t="shared" si="46"/>
        <v>100 GbE ER4 - Lite</v>
      </c>
      <c r="C182" s="1348" t="str">
        <f t="shared" si="46"/>
        <v>40 km</v>
      </c>
      <c r="D182" s="1349" t="str">
        <f t="shared" si="46"/>
        <v>All</v>
      </c>
      <c r="E182" s="917">
        <f t="shared" si="47"/>
        <v>8523800.4021796212</v>
      </c>
      <c r="F182" s="902">
        <f t="shared" si="47"/>
        <v>14126912.999806484</v>
      </c>
      <c r="G182" s="929">
        <f t="shared" si="48"/>
        <v>12896640.27187586</v>
      </c>
      <c r="H182" s="933">
        <f t="shared" si="48"/>
        <v>11396543.711290844</v>
      </c>
      <c r="I182" s="903"/>
      <c r="J182" s="893"/>
      <c r="K182" s="890"/>
      <c r="L182" s="894"/>
      <c r="M182" s="903"/>
      <c r="N182" s="893"/>
      <c r="O182" s="890"/>
      <c r="P182" s="894"/>
      <c r="Q182" s="917"/>
      <c r="R182" s="902"/>
    </row>
    <row r="183" spans="1:18" ht="13" customHeight="1" thickBot="1">
      <c r="A183" s="1311" t="str">
        <f t="shared" si="45"/>
        <v>100GbE</v>
      </c>
      <c r="B183" s="1350" t="str">
        <f t="shared" si="46"/>
        <v>100 GbE ER4</v>
      </c>
      <c r="C183" s="1351" t="str">
        <f t="shared" si="46"/>
        <v>40 km</v>
      </c>
      <c r="D183" s="1352" t="str">
        <f t="shared" si="46"/>
        <v>All</v>
      </c>
      <c r="E183" s="941">
        <f t="shared" si="47"/>
        <v>5228002.1342030391</v>
      </c>
      <c r="F183" s="919">
        <f t="shared" si="47"/>
        <v>5854987.7612621877</v>
      </c>
      <c r="G183" s="938">
        <f t="shared" si="48"/>
        <v>10075134.20646498</v>
      </c>
      <c r="H183" s="939">
        <f t="shared" si="48"/>
        <v>2470392.4002539837</v>
      </c>
      <c r="I183" s="915"/>
      <c r="J183" s="896"/>
      <c r="K183" s="1061"/>
      <c r="L183" s="897"/>
      <c r="M183" s="915"/>
      <c r="N183" s="896"/>
      <c r="O183" s="1061"/>
      <c r="P183" s="897"/>
      <c r="Q183" s="941"/>
      <c r="R183" s="919"/>
    </row>
    <row r="184" spans="1:18" ht="12.75" customHeight="1">
      <c r="A184" s="1312" t="str">
        <f t="shared" si="45"/>
        <v>200GbE</v>
      </c>
      <c r="B184" s="561" t="str">
        <f t="shared" si="46"/>
        <v>200GbE</v>
      </c>
      <c r="C184" s="565" t="str">
        <f t="shared" si="46"/>
        <v>100 m</v>
      </c>
      <c r="D184" s="577" t="str">
        <f t="shared" si="46"/>
        <v>all</v>
      </c>
      <c r="E184" s="916">
        <f t="shared" si="47"/>
        <v>0</v>
      </c>
      <c r="F184" s="930">
        <f t="shared" si="47"/>
        <v>0</v>
      </c>
      <c r="G184" s="931">
        <f t="shared" si="48"/>
        <v>0</v>
      </c>
      <c r="H184" s="932">
        <f t="shared" si="48"/>
        <v>0</v>
      </c>
      <c r="I184" s="923"/>
      <c r="J184" s="899"/>
      <c r="K184" s="1059"/>
      <c r="L184" s="900"/>
      <c r="M184" s="923"/>
      <c r="N184" s="899"/>
      <c r="O184" s="1059"/>
      <c r="P184" s="900"/>
      <c r="Q184" s="1570"/>
      <c r="R184" s="930"/>
    </row>
    <row r="185" spans="1:18" ht="13" customHeight="1" thickBot="1">
      <c r="A185" s="1313" t="str">
        <f t="shared" si="45"/>
        <v>200GbE</v>
      </c>
      <c r="B185" s="563" t="str">
        <f t="shared" si="46"/>
        <v>200GbE</v>
      </c>
      <c r="C185" s="563" t="str">
        <f t="shared" si="46"/>
        <v>2 km</v>
      </c>
      <c r="D185" s="578" t="str">
        <f t="shared" si="46"/>
        <v>all</v>
      </c>
      <c r="E185" s="924">
        <f t="shared" si="47"/>
        <v>86000</v>
      </c>
      <c r="F185" s="904">
        <f t="shared" si="47"/>
        <v>176000</v>
      </c>
      <c r="G185" s="934">
        <f t="shared" si="48"/>
        <v>980000</v>
      </c>
      <c r="H185" s="935">
        <f t="shared" si="48"/>
        <v>1852500</v>
      </c>
      <c r="I185" s="906"/>
      <c r="J185" s="905"/>
      <c r="K185" s="895"/>
      <c r="L185" s="907"/>
      <c r="M185" s="906"/>
      <c r="N185" s="905"/>
      <c r="O185" s="895"/>
      <c r="P185" s="907"/>
      <c r="Q185" s="924"/>
      <c r="R185" s="904"/>
    </row>
    <row r="186" spans="1:18" ht="12.75" customHeight="1">
      <c r="A186" s="1310" t="str">
        <f t="shared" si="45"/>
        <v>400GbE</v>
      </c>
      <c r="B186" s="557" t="str">
        <f t="shared" si="46"/>
        <v>400GbE SR8</v>
      </c>
      <c r="C186" s="320" t="str">
        <f t="shared" si="46"/>
        <v>100 m</v>
      </c>
      <c r="D186" s="575" t="str">
        <f t="shared" si="46"/>
        <v>all</v>
      </c>
      <c r="E186" s="920">
        <f t="shared" si="47"/>
        <v>9312000</v>
      </c>
      <c r="F186" s="908">
        <f t="shared" si="47"/>
        <v>8305999.9999999991</v>
      </c>
      <c r="G186" s="936">
        <f t="shared" si="48"/>
        <v>16800000</v>
      </c>
      <c r="H186" s="937">
        <f t="shared" si="48"/>
        <v>15994000</v>
      </c>
      <c r="I186" s="910"/>
      <c r="J186" s="891"/>
      <c r="K186" s="909"/>
      <c r="L186" s="892"/>
      <c r="M186" s="910"/>
      <c r="N186" s="891"/>
      <c r="O186" s="909"/>
      <c r="P186" s="892"/>
      <c r="Q186" s="1568"/>
      <c r="R186" s="908"/>
    </row>
    <row r="187" spans="1:18" ht="12.75" customHeight="1">
      <c r="A187" s="1310" t="str">
        <f t="shared" si="45"/>
        <v>400GbE</v>
      </c>
      <c r="B187" s="1348" t="str">
        <f t="shared" si="46"/>
        <v>400GbE SR4.2</v>
      </c>
      <c r="C187" s="320" t="str">
        <f t="shared" si="46"/>
        <v>100 m</v>
      </c>
      <c r="D187" s="575" t="str">
        <f t="shared" si="46"/>
        <v>all</v>
      </c>
      <c r="E187" s="920"/>
      <c r="F187" s="908"/>
      <c r="G187" s="936"/>
      <c r="H187" s="937"/>
      <c r="I187" s="910"/>
      <c r="J187" s="891"/>
      <c r="K187" s="909"/>
      <c r="L187" s="892"/>
      <c r="M187" s="910"/>
      <c r="N187" s="891"/>
      <c r="O187" s="909"/>
      <c r="P187" s="892"/>
      <c r="Q187" s="1568"/>
      <c r="R187" s="908"/>
    </row>
    <row r="188" spans="1:18" ht="12.5" customHeight="1">
      <c r="A188" s="1310" t="str">
        <f t="shared" si="45"/>
        <v>400GbE</v>
      </c>
      <c r="B188" s="1348" t="str">
        <f t="shared" si="46"/>
        <v>400GbE DR4</v>
      </c>
      <c r="C188" s="320" t="str">
        <f t="shared" si="46"/>
        <v>0.5, 2 km</v>
      </c>
      <c r="D188" s="575" t="str">
        <f t="shared" si="46"/>
        <v>all</v>
      </c>
      <c r="E188" s="940">
        <f>E124*E60</f>
        <v>1862665.1400000001</v>
      </c>
      <c r="F188" s="911">
        <f>F124*F60</f>
        <v>4246228.49</v>
      </c>
      <c r="G188" s="947">
        <f>G124*G60</f>
        <v>8290000</v>
      </c>
      <c r="H188" s="948">
        <f>H124*H60</f>
        <v>12055000</v>
      </c>
      <c r="I188" s="912"/>
      <c r="J188" s="1062"/>
      <c r="K188" s="956"/>
      <c r="L188" s="957"/>
      <c r="M188" s="912"/>
      <c r="N188" s="1062"/>
      <c r="O188" s="956"/>
      <c r="P188" s="957"/>
      <c r="Q188" s="1569"/>
      <c r="R188" s="1572"/>
    </row>
    <row r="189" spans="1:18" ht="12.5" customHeight="1">
      <c r="A189" s="1310" t="str">
        <f t="shared" si="45"/>
        <v>2x200GbE</v>
      </c>
      <c r="B189" s="1348" t="str">
        <f t="shared" si="46"/>
        <v>2x200GbE</v>
      </c>
      <c r="C189" s="320" t="str">
        <f t="shared" si="46"/>
        <v>2 km</v>
      </c>
      <c r="D189" s="575" t="str">
        <f t="shared" si="46"/>
        <v>OSFP</v>
      </c>
      <c r="E189" s="940">
        <f t="shared" ref="E189:F194" si="49">E125*E61</f>
        <v>12000000</v>
      </c>
      <c r="F189" s="911">
        <f t="shared" si="49"/>
        <v>15700000</v>
      </c>
      <c r="G189" s="947">
        <f>G61*G125</f>
        <v>9250000</v>
      </c>
      <c r="H189" s="948">
        <f>H61*H125</f>
        <v>16050000.000000002</v>
      </c>
      <c r="I189" s="912"/>
      <c r="J189" s="1062"/>
      <c r="K189" s="956"/>
      <c r="L189" s="957"/>
      <c r="M189" s="912"/>
      <c r="N189" s="1062"/>
      <c r="O189" s="956"/>
      <c r="P189" s="957"/>
      <c r="Q189" s="1569"/>
      <c r="R189" s="1572"/>
    </row>
    <row r="190" spans="1:18" ht="12.75" customHeight="1">
      <c r="A190" s="1310" t="str">
        <f>A126</f>
        <v>400GbE</v>
      </c>
      <c r="B190" s="1533" t="s">
        <v>463</v>
      </c>
      <c r="C190" s="797" t="s">
        <v>200</v>
      </c>
      <c r="D190" s="575" t="str">
        <f>D126</f>
        <v>all</v>
      </c>
      <c r="E190" s="940">
        <f t="shared" si="49"/>
        <v>717400</v>
      </c>
      <c r="F190" s="911">
        <f t="shared" si="49"/>
        <v>821291.02759629069</v>
      </c>
      <c r="G190" s="947">
        <f t="shared" ref="G190:H193" si="50">G126*G62</f>
        <v>984587.55840257101</v>
      </c>
      <c r="H190" s="948">
        <f t="shared" si="50"/>
        <v>1349392.0931830248</v>
      </c>
      <c r="I190" s="912"/>
      <c r="J190" s="1062"/>
      <c r="K190" s="956"/>
      <c r="L190" s="957"/>
      <c r="M190" s="912"/>
      <c r="N190" s="1062"/>
      <c r="O190" s="956"/>
      <c r="P190" s="957"/>
      <c r="Q190" s="1569"/>
      <c r="R190" s="1572"/>
    </row>
    <row r="191" spans="1:18" ht="12.75" customHeight="1">
      <c r="A191" s="1310" t="str">
        <f>A127</f>
        <v>400GbE</v>
      </c>
      <c r="B191" s="797" t="s">
        <v>464</v>
      </c>
      <c r="C191" s="797" t="s">
        <v>206</v>
      </c>
      <c r="D191" s="575" t="str">
        <f>D127</f>
        <v>all</v>
      </c>
      <c r="E191" s="940">
        <f t="shared" si="49"/>
        <v>2695249.9999999995</v>
      </c>
      <c r="F191" s="911">
        <f t="shared" si="49"/>
        <v>3890155.0000000005</v>
      </c>
      <c r="G191" s="947">
        <f t="shared" si="50"/>
        <v>2632000</v>
      </c>
      <c r="H191" s="948">
        <f t="shared" si="50"/>
        <v>3880000</v>
      </c>
      <c r="I191" s="912"/>
      <c r="J191" s="1062"/>
      <c r="K191" s="956"/>
      <c r="L191" s="957"/>
      <c r="M191" s="912"/>
      <c r="N191" s="1062"/>
      <c r="O191" s="956"/>
      <c r="P191" s="957"/>
      <c r="Q191" s="1569"/>
      <c r="R191" s="1572"/>
    </row>
    <row r="192" spans="1:18" ht="12.75" customHeight="1">
      <c r="A192" s="1310" t="str">
        <f>A128</f>
        <v>400GbE</v>
      </c>
      <c r="B192" s="797" t="s">
        <v>465</v>
      </c>
      <c r="C192" s="796" t="s">
        <v>206</v>
      </c>
      <c r="D192" s="575" t="str">
        <f>D128</f>
        <v>all</v>
      </c>
      <c r="E192" s="940">
        <f t="shared" si="49"/>
        <v>40000</v>
      </c>
      <c r="F192" s="911">
        <f t="shared" si="49"/>
        <v>69000</v>
      </c>
      <c r="G192" s="947">
        <f t="shared" si="50"/>
        <v>100000</v>
      </c>
      <c r="H192" s="948">
        <f t="shared" si="50"/>
        <v>179000</v>
      </c>
      <c r="I192" s="912"/>
      <c r="J192" s="1062"/>
      <c r="K192" s="956"/>
      <c r="L192" s="957"/>
      <c r="M192" s="912"/>
      <c r="N192" s="1062"/>
      <c r="O192" s="956"/>
      <c r="P192" s="957"/>
      <c r="Q192" s="1569"/>
      <c r="R192" s="1572"/>
    </row>
    <row r="193" spans="1:18" ht="13" customHeight="1" thickBot="1">
      <c r="A193" s="1532" t="s">
        <v>592</v>
      </c>
      <c r="B193" s="563" t="s">
        <v>593</v>
      </c>
      <c r="C193" s="563" t="s">
        <v>204</v>
      </c>
      <c r="D193" s="578" t="s">
        <v>204</v>
      </c>
      <c r="E193" s="949">
        <f t="shared" si="49"/>
        <v>0</v>
      </c>
      <c r="F193" s="950">
        <f t="shared" si="49"/>
        <v>0</v>
      </c>
      <c r="G193" s="951">
        <f t="shared" si="50"/>
        <v>0</v>
      </c>
      <c r="H193" s="952">
        <f t="shared" si="50"/>
        <v>0</v>
      </c>
      <c r="I193" s="1063"/>
      <c r="J193" s="1064"/>
      <c r="K193" s="1065"/>
      <c r="L193" s="1066"/>
      <c r="M193" s="1063"/>
      <c r="N193" s="1064"/>
      <c r="O193" s="1065"/>
      <c r="P193" s="1066"/>
      <c r="Q193" s="1573"/>
      <c r="R193" s="1574"/>
    </row>
    <row r="194" spans="1:18" ht="13" thickBot="1">
      <c r="A194" s="157" t="str">
        <f t="shared" ref="A194:D195" si="51">A66</f>
        <v>Ethernet</v>
      </c>
      <c r="B194" s="330" t="str">
        <f t="shared" si="51"/>
        <v>all</v>
      </c>
      <c r="C194" s="319" t="str">
        <f t="shared" si="51"/>
        <v>Miscellaneous</v>
      </c>
      <c r="D194" s="318" t="str">
        <f t="shared" si="51"/>
        <v>all</v>
      </c>
      <c r="E194" s="817">
        <f t="shared" si="49"/>
        <v>4494653.0000000037</v>
      </c>
      <c r="F194" s="926">
        <f t="shared" si="49"/>
        <v>4575866.9999999981</v>
      </c>
      <c r="G194" s="928">
        <f>G66*G130</f>
        <v>1661000</v>
      </c>
      <c r="H194" s="927">
        <f>H66*H130</f>
        <v>1532000</v>
      </c>
      <c r="I194" s="1067"/>
      <c r="J194" s="1068"/>
      <c r="K194" s="1069"/>
      <c r="L194" s="1070"/>
      <c r="M194" s="1067"/>
      <c r="N194" s="1068"/>
      <c r="O194" s="1069"/>
      <c r="P194" s="1070"/>
      <c r="Q194" s="1575"/>
      <c r="R194" s="926"/>
    </row>
    <row r="195" spans="1:18" ht="13" thickBot="1">
      <c r="A195" s="583" t="str">
        <f t="shared" si="51"/>
        <v>Total - EXCLUDING GigE over Copper</v>
      </c>
      <c r="B195" s="160"/>
      <c r="C195" s="160"/>
      <c r="D195" s="582"/>
      <c r="E195" s="879">
        <f t="shared" ref="E195:N195" si="52">SUM(E137:E194)</f>
        <v>621509119.74132776</v>
      </c>
      <c r="F195" s="881">
        <f t="shared" si="52"/>
        <v>653393235.87627816</v>
      </c>
      <c r="G195" s="953">
        <f t="shared" si="52"/>
        <v>646776479.17863715</v>
      </c>
      <c r="H195" s="884">
        <f t="shared" si="52"/>
        <v>771265961.63619006</v>
      </c>
      <c r="I195" s="986"/>
      <c r="J195" s="984"/>
      <c r="K195" s="1071"/>
      <c r="L195" s="985"/>
      <c r="M195" s="986"/>
      <c r="N195" s="984"/>
      <c r="O195" s="1071"/>
      <c r="P195" s="985"/>
      <c r="Q195" s="879"/>
      <c r="R195" s="881"/>
    </row>
    <row r="196" spans="1:18" ht="15.5">
      <c r="A196" s="889"/>
      <c r="E196" s="567">
        <f t="shared" ref="E196" si="53">SUMPRODUCT(E9:E66,E73:E130)-E195</f>
        <v>0</v>
      </c>
      <c r="F196" s="567">
        <f t="shared" ref="F196" si="54">SUMPRODUCT(F9:F66,F73:F130)-F195</f>
        <v>0</v>
      </c>
      <c r="G196" s="567">
        <f t="shared" ref="G196:Q196" si="55">SUMPRODUCT(G9:G66,G73:G130)-G195</f>
        <v>0</v>
      </c>
      <c r="H196" s="567">
        <f t="shared" si="55"/>
        <v>0</v>
      </c>
      <c r="I196" s="567"/>
      <c r="J196" s="567"/>
      <c r="K196" s="567"/>
      <c r="L196" s="567"/>
      <c r="M196" s="567"/>
      <c r="N196" s="567"/>
      <c r="O196" s="567"/>
      <c r="P196" s="567"/>
      <c r="Q196" s="567"/>
      <c r="R196" s="567"/>
    </row>
    <row r="197" spans="1:18">
      <c r="E197" s="5" t="e">
        <f>E195/#REF!-1</f>
        <v>#REF!</v>
      </c>
      <c r="F197" s="5" t="e">
        <f>F195/#REF!-1</f>
        <v>#REF!</v>
      </c>
      <c r="G197" s="5" t="e">
        <f>G195/#REF!-1</f>
        <v>#REF!</v>
      </c>
      <c r="H197" s="5" t="e">
        <f>H195/#REF!-1</f>
        <v>#REF!</v>
      </c>
      <c r="I197" s="5"/>
      <c r="J197" s="5"/>
      <c r="K197" s="5"/>
      <c r="L197" s="5"/>
      <c r="M197" s="5"/>
      <c r="N197" s="5"/>
      <c r="O197" s="5"/>
      <c r="P197" s="5"/>
      <c r="Q197" s="5"/>
      <c r="R197" s="5"/>
    </row>
    <row r="198" spans="1:18">
      <c r="I198" s="113"/>
      <c r="J198" s="113"/>
      <c r="K198" s="113"/>
      <c r="L198" s="113"/>
    </row>
    <row r="204" spans="1:18" ht="13.5" thickBot="1">
      <c r="Q204" s="1278"/>
      <c r="R204" s="1277"/>
    </row>
  </sheetData>
  <mergeCells count="1">
    <mergeCell ref="A5:D5"/>
  </mergeCells>
  <pageMargins left="0.75" right="0.75" top="1" bottom="1" header="0.5" footer="0.5"/>
  <pageSetup orientation="portrait" horizontalDpi="4294967292" verticalDpi="4294967292" r:id="rId1"/>
  <drawing r:id="rId2"/>
  <legacy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CFFCC"/>
  </sheetPr>
  <dimension ref="A1:V70"/>
  <sheetViews>
    <sheetView showGridLines="0" zoomScale="70" zoomScaleNormal="70" zoomScalePageLayoutView="80" workbookViewId="0">
      <pane xSplit="4" ySplit="8" topLeftCell="E41" activePane="bottomRight" state="frozen"/>
      <selection activeCell="X44" sqref="X44"/>
      <selection pane="topRight" activeCell="X44" sqref="X44"/>
      <selection pane="bottomLeft" activeCell="X44" sqref="X44"/>
      <selection pane="bottomRight" activeCell="I66" sqref="I66"/>
    </sheetView>
  </sheetViews>
  <sheetFormatPr defaultColWidth="8.453125" defaultRowHeight="12.5"/>
  <cols>
    <col min="1" max="1" width="17" style="34" customWidth="1"/>
    <col min="2" max="2" width="11.453125" style="34" customWidth="1"/>
    <col min="3" max="3" width="17.1796875" style="34" customWidth="1"/>
    <col min="4" max="4" width="10" style="34" customWidth="1"/>
    <col min="5" max="18" width="13.1796875" style="34" customWidth="1"/>
    <col min="19" max="22" width="15" style="34" customWidth="1"/>
    <col min="23" max="16384" width="8.453125" style="34"/>
  </cols>
  <sheetData>
    <row r="1" spans="1:18" ht="25" customHeight="1">
      <c r="A1" s="116" t="str">
        <f>Introduction!$B$1</f>
        <v>Vendor Survey Results through H1 2022</v>
      </c>
    </row>
    <row r="2" spans="1:18" ht="15.5">
      <c r="A2" s="292" t="str">
        <f>Introduction!$B$2</f>
        <v>September 2022 QMU - sample template</v>
      </c>
    </row>
    <row r="3" spans="1:18" ht="18">
      <c r="A3" s="579" t="s">
        <v>342</v>
      </c>
    </row>
    <row r="4" spans="1:18" ht="18">
      <c r="A4" s="579"/>
    </row>
    <row r="5" spans="1:18" ht="15.5">
      <c r="G5" s="768"/>
    </row>
    <row r="6" spans="1:18" ht="15.5">
      <c r="E6" s="13"/>
      <c r="F6" s="13"/>
      <c r="G6" s="768"/>
      <c r="H6"/>
      <c r="I6" s="768"/>
      <c r="J6" s="13"/>
      <c r="K6" s="768"/>
      <c r="L6" s="13"/>
    </row>
    <row r="7" spans="1:18" s="58" customFormat="1" ht="15" customHeight="1" thickBot="1">
      <c r="A7" s="593" t="str">
        <f>A3</f>
        <v>FTTx Modules</v>
      </c>
      <c r="E7" s="544"/>
      <c r="F7" s="544"/>
      <c r="H7" s="34"/>
      <c r="I7" s="574" t="s">
        <v>180</v>
      </c>
      <c r="J7"/>
      <c r="K7"/>
      <c r="L7"/>
      <c r="M7" s="2" t="str">
        <f>I7</f>
        <v>Shipments: Actual Data</v>
      </c>
      <c r="O7"/>
      <c r="P7"/>
      <c r="Q7" t="str">
        <f>M7</f>
        <v>Shipments: Actual Data</v>
      </c>
      <c r="R7"/>
    </row>
    <row r="8" spans="1:18" s="58" customFormat="1" ht="13.5" thickBot="1">
      <c r="A8" s="597" t="s">
        <v>398</v>
      </c>
      <c r="B8" s="598" t="s">
        <v>234</v>
      </c>
      <c r="C8" s="598" t="s">
        <v>238</v>
      </c>
      <c r="D8" s="599" t="s">
        <v>182</v>
      </c>
      <c r="E8" s="119" t="s">
        <v>119</v>
      </c>
      <c r="F8" s="120" t="s">
        <v>120</v>
      </c>
      <c r="G8" s="792" t="s">
        <v>121</v>
      </c>
      <c r="H8" s="125" t="s">
        <v>122</v>
      </c>
      <c r="I8" s="119" t="s">
        <v>123</v>
      </c>
      <c r="J8" s="120" t="s">
        <v>124</v>
      </c>
      <c r="K8" s="792" t="s">
        <v>125</v>
      </c>
      <c r="L8" s="125" t="s">
        <v>126</v>
      </c>
      <c r="M8" s="119" t="s">
        <v>527</v>
      </c>
      <c r="N8" s="120" t="s">
        <v>528</v>
      </c>
      <c r="O8" s="792" t="s">
        <v>529</v>
      </c>
      <c r="P8" s="125" t="s">
        <v>530</v>
      </c>
      <c r="Q8" s="792" t="s">
        <v>531</v>
      </c>
      <c r="R8" s="125" t="s">
        <v>532</v>
      </c>
    </row>
    <row r="9" spans="1:18" ht="14.5" customHeight="1">
      <c r="A9" s="963" t="s">
        <v>509</v>
      </c>
      <c r="B9" s="962" t="s">
        <v>239</v>
      </c>
      <c r="C9" s="963" t="s">
        <v>187</v>
      </c>
      <c r="D9" s="964" t="s">
        <v>488</v>
      </c>
      <c r="E9" s="181">
        <v>8280000</v>
      </c>
      <c r="F9" s="790">
        <v>7620000</v>
      </c>
      <c r="G9" s="499">
        <v>7060000</v>
      </c>
      <c r="H9" s="180">
        <v>6950000</v>
      </c>
      <c r="I9" s="181"/>
      <c r="J9" s="1204"/>
      <c r="K9" s="181"/>
      <c r="L9" s="180"/>
      <c r="M9" s="181"/>
      <c r="N9" s="1204"/>
      <c r="O9" s="181"/>
      <c r="P9" s="1204"/>
      <c r="Q9" s="181"/>
      <c r="R9" s="1204"/>
    </row>
    <row r="10" spans="1:18" ht="12.75" customHeight="1">
      <c r="A10" s="999" t="s">
        <v>497</v>
      </c>
      <c r="B10" s="179" t="s">
        <v>239</v>
      </c>
      <c r="C10" s="329" t="s">
        <v>240</v>
      </c>
      <c r="D10" s="965" t="s">
        <v>204</v>
      </c>
      <c r="E10" s="187">
        <v>1406950</v>
      </c>
      <c r="F10" s="790">
        <v>1476930</v>
      </c>
      <c r="G10" s="502">
        <v>1244647</v>
      </c>
      <c r="H10" s="262">
        <v>1085595</v>
      </c>
      <c r="I10" s="187"/>
      <c r="J10" s="1204"/>
      <c r="K10" s="187"/>
      <c r="L10" s="262"/>
      <c r="M10" s="187"/>
      <c r="N10" s="1204"/>
      <c r="O10" s="187"/>
      <c r="P10" s="1204"/>
      <c r="Q10" s="187"/>
      <c r="R10" s="1204"/>
    </row>
    <row r="11" spans="1:18" ht="12.75" customHeight="1">
      <c r="A11" s="998" t="s">
        <v>496</v>
      </c>
      <c r="B11" s="192" t="s">
        <v>239</v>
      </c>
      <c r="C11" s="594" t="s">
        <v>240</v>
      </c>
      <c r="D11" s="966" t="s">
        <v>204</v>
      </c>
      <c r="E11" s="187">
        <v>130973</v>
      </c>
      <c r="F11" s="1032">
        <v>110536</v>
      </c>
      <c r="G11" s="501">
        <v>90000</v>
      </c>
      <c r="H11" s="262">
        <v>90000</v>
      </c>
      <c r="I11" s="187"/>
      <c r="J11" s="136"/>
      <c r="K11" s="187"/>
      <c r="L11" s="262"/>
      <c r="M11" s="187"/>
      <c r="N11" s="136"/>
      <c r="O11" s="187"/>
      <c r="P11" s="136"/>
      <c r="Q11" s="187"/>
      <c r="R11" s="136"/>
    </row>
    <row r="12" spans="1:18" ht="12.75" customHeight="1">
      <c r="A12" s="999" t="s">
        <v>497</v>
      </c>
      <c r="B12" s="967" t="s">
        <v>241</v>
      </c>
      <c r="C12" s="329" t="s">
        <v>240</v>
      </c>
      <c r="D12" s="965" t="s">
        <v>204</v>
      </c>
      <c r="E12" s="187">
        <v>935896.25</v>
      </c>
      <c r="F12" s="1032">
        <v>815773.5</v>
      </c>
      <c r="G12" s="501">
        <v>730000</v>
      </c>
      <c r="H12" s="262">
        <v>680000</v>
      </c>
      <c r="I12" s="187"/>
      <c r="J12" s="136"/>
      <c r="K12" s="187"/>
      <c r="L12" s="262"/>
      <c r="M12" s="187"/>
      <c r="N12" s="136"/>
      <c r="O12" s="187"/>
      <c r="P12" s="136"/>
      <c r="Q12" s="187"/>
      <c r="R12" s="136"/>
    </row>
    <row r="13" spans="1:18" ht="12.75" customHeight="1">
      <c r="A13" s="998" t="s">
        <v>496</v>
      </c>
      <c r="B13" s="968" t="s">
        <v>241</v>
      </c>
      <c r="C13" s="595" t="s">
        <v>240</v>
      </c>
      <c r="D13" s="969" t="s">
        <v>204</v>
      </c>
      <c r="E13" s="187">
        <v>83298.75</v>
      </c>
      <c r="F13" s="1032">
        <v>56924.5</v>
      </c>
      <c r="G13" s="501">
        <v>55000</v>
      </c>
      <c r="H13" s="262">
        <v>42000</v>
      </c>
      <c r="I13" s="187"/>
      <c r="J13" s="136"/>
      <c r="K13" s="187"/>
      <c r="L13" s="262"/>
      <c r="M13" s="187"/>
      <c r="N13" s="136"/>
      <c r="O13" s="187"/>
      <c r="P13" s="136"/>
      <c r="Q13" s="187"/>
      <c r="R13" s="136"/>
    </row>
    <row r="14" spans="1:18" ht="12.75" customHeight="1">
      <c r="A14" s="993" t="s">
        <v>489</v>
      </c>
      <c r="B14" s="179" t="s">
        <v>381</v>
      </c>
      <c r="C14" s="594" t="s">
        <v>240</v>
      </c>
      <c r="D14" s="970" t="s">
        <v>490</v>
      </c>
      <c r="E14" s="187">
        <v>325023</v>
      </c>
      <c r="F14" s="1032">
        <v>441058</v>
      </c>
      <c r="G14" s="501">
        <v>700030</v>
      </c>
      <c r="H14" s="262">
        <v>1000480</v>
      </c>
      <c r="I14" s="187"/>
      <c r="J14" s="136"/>
      <c r="K14" s="187"/>
      <c r="L14" s="262"/>
      <c r="M14" s="187"/>
      <c r="N14" s="372"/>
      <c r="O14" s="187"/>
      <c r="P14" s="136"/>
      <c r="Q14" s="187"/>
      <c r="R14" s="136"/>
    </row>
    <row r="15" spans="1:18" ht="12.75" customHeight="1">
      <c r="A15" s="993" t="s">
        <v>489</v>
      </c>
      <c r="B15" s="971" t="s">
        <v>381</v>
      </c>
      <c r="C15" s="972" t="s">
        <v>187</v>
      </c>
      <c r="D15" s="973" t="s">
        <v>490</v>
      </c>
      <c r="E15" s="187"/>
      <c r="F15" s="136"/>
      <c r="G15" s="501"/>
      <c r="H15" s="262"/>
      <c r="I15" s="187"/>
      <c r="J15" s="372"/>
      <c r="K15" s="187"/>
      <c r="L15" s="262"/>
      <c r="M15" s="187"/>
      <c r="N15" s="372"/>
      <c r="O15" s="187"/>
      <c r="P15" s="136"/>
      <c r="Q15" s="187"/>
      <c r="R15" s="372"/>
    </row>
    <row r="16" spans="1:18" ht="12.75" customHeight="1">
      <c r="A16" s="993" t="s">
        <v>491</v>
      </c>
      <c r="B16" s="971" t="s">
        <v>239</v>
      </c>
      <c r="C16" s="594" t="s">
        <v>240</v>
      </c>
      <c r="D16" s="973" t="s">
        <v>405</v>
      </c>
      <c r="E16" s="187"/>
      <c r="F16" s="136"/>
      <c r="G16" s="501"/>
      <c r="H16" s="262"/>
      <c r="I16" s="187"/>
      <c r="J16" s="372"/>
      <c r="K16" s="187"/>
      <c r="L16" s="262"/>
      <c r="M16" s="187"/>
      <c r="N16" s="372"/>
      <c r="O16" s="187"/>
      <c r="P16" s="136"/>
      <c r="Q16" s="187"/>
      <c r="R16" s="372"/>
    </row>
    <row r="17" spans="1:22" ht="12.75" customHeight="1">
      <c r="A17" s="994" t="s">
        <v>382</v>
      </c>
      <c r="B17" s="506" t="s">
        <v>241</v>
      </c>
      <c r="C17" s="740" t="s">
        <v>240</v>
      </c>
      <c r="D17" s="974" t="s">
        <v>405</v>
      </c>
      <c r="E17" s="187">
        <v>211873</v>
      </c>
      <c r="F17" s="1032">
        <v>265347</v>
      </c>
      <c r="G17" s="501">
        <v>400767</v>
      </c>
      <c r="H17" s="262">
        <v>490551</v>
      </c>
      <c r="I17" s="187"/>
      <c r="J17" s="136"/>
      <c r="K17" s="187"/>
      <c r="L17" s="262"/>
      <c r="M17" s="187"/>
      <c r="N17" s="136"/>
      <c r="O17" s="187"/>
      <c r="P17" s="136"/>
      <c r="Q17" s="187"/>
      <c r="R17" s="136"/>
    </row>
    <row r="18" spans="1:22">
      <c r="A18" s="996" t="s">
        <v>492</v>
      </c>
      <c r="B18" s="975" t="s">
        <v>381</v>
      </c>
      <c r="C18" s="555" t="s">
        <v>240</v>
      </c>
      <c r="D18" s="153" t="s">
        <v>493</v>
      </c>
      <c r="E18" s="187"/>
      <c r="F18" s="215"/>
      <c r="G18" s="215"/>
      <c r="H18" s="262"/>
      <c r="I18" s="1205"/>
      <c r="J18" s="1205"/>
      <c r="K18" s="1205"/>
      <c r="L18" s="262"/>
      <c r="M18" s="146"/>
      <c r="N18" s="146"/>
      <c r="O18" s="1536"/>
      <c r="P18" s="372"/>
      <c r="Q18" s="1205"/>
      <c r="R18" s="1205"/>
    </row>
    <row r="19" spans="1:22">
      <c r="A19" s="997" t="str">
        <f>A18</f>
        <v>NG-PON2</v>
      </c>
      <c r="B19" s="971" t="s">
        <v>241</v>
      </c>
      <c r="C19" s="581" t="s">
        <v>240</v>
      </c>
      <c r="D19" s="976" t="s">
        <v>493</v>
      </c>
      <c r="E19" s="187"/>
      <c r="F19" s="981"/>
      <c r="G19" s="981"/>
      <c r="H19" s="262"/>
      <c r="I19" s="1205"/>
      <c r="J19" s="1205"/>
      <c r="K19" s="1205"/>
      <c r="L19" s="262"/>
      <c r="M19" s="146"/>
      <c r="N19" s="146"/>
      <c r="O19" s="1536"/>
      <c r="P19" s="101"/>
      <c r="Q19" s="1205"/>
      <c r="R19" s="1205"/>
    </row>
    <row r="20" spans="1:22">
      <c r="A20" s="996" t="s">
        <v>494</v>
      </c>
      <c r="B20" s="975" t="s">
        <v>381</v>
      </c>
      <c r="C20" s="555" t="s">
        <v>240</v>
      </c>
      <c r="D20" s="153" t="s">
        <v>495</v>
      </c>
      <c r="E20" s="187"/>
      <c r="F20" s="981"/>
      <c r="G20" s="981"/>
      <c r="H20" s="262"/>
      <c r="I20" s="1205"/>
      <c r="J20" s="1205"/>
      <c r="K20" s="1205"/>
      <c r="L20" s="262"/>
      <c r="M20" s="146"/>
      <c r="N20" s="146"/>
      <c r="O20" s="1536"/>
      <c r="P20" s="101"/>
      <c r="Q20" s="1205"/>
      <c r="R20" s="1205"/>
    </row>
    <row r="21" spans="1:22">
      <c r="A21" s="997" t="str">
        <f>A20</f>
        <v>25/50G PON</v>
      </c>
      <c r="B21" s="971" t="s">
        <v>241</v>
      </c>
      <c r="C21" s="581" t="s">
        <v>240</v>
      </c>
      <c r="D21" s="976" t="s">
        <v>495</v>
      </c>
      <c r="E21" s="187"/>
      <c r="F21" s="981"/>
      <c r="G21" s="981"/>
      <c r="H21" s="262"/>
      <c r="I21" s="1205"/>
      <c r="J21" s="1205"/>
      <c r="K21" s="1205"/>
      <c r="L21" s="262"/>
      <c r="M21" s="146"/>
      <c r="N21" s="146"/>
      <c r="O21" s="1536"/>
      <c r="P21" s="101"/>
      <c r="Q21" s="1205"/>
      <c r="R21" s="1205"/>
    </row>
    <row r="22" spans="1:22" ht="12.75" customHeight="1">
      <c r="A22" s="995" t="s">
        <v>498</v>
      </c>
      <c r="B22" s="179" t="s">
        <v>243</v>
      </c>
      <c r="C22" s="329" t="s">
        <v>204</v>
      </c>
      <c r="D22" s="978" t="s">
        <v>242</v>
      </c>
      <c r="E22" s="187">
        <v>301000</v>
      </c>
      <c r="F22" s="1032">
        <v>257000</v>
      </c>
      <c r="G22" s="501">
        <v>235000</v>
      </c>
      <c r="H22" s="262">
        <v>197000</v>
      </c>
      <c r="I22" s="187"/>
      <c r="J22" s="136"/>
      <c r="K22" s="1283"/>
      <c r="L22" s="262"/>
      <c r="M22" s="1536"/>
      <c r="N22" s="372"/>
      <c r="O22" s="1536"/>
      <c r="P22" s="372"/>
      <c r="Q22" s="187"/>
      <c r="R22" s="136"/>
    </row>
    <row r="23" spans="1:22" ht="13" customHeight="1" thickBot="1">
      <c r="A23" s="1687" t="s">
        <v>624</v>
      </c>
      <c r="B23" s="1688"/>
      <c r="C23" s="1688"/>
      <c r="D23" s="1689"/>
      <c r="E23" s="194">
        <v>275001</v>
      </c>
      <c r="F23" s="791">
        <v>301639</v>
      </c>
      <c r="G23" s="502">
        <v>332000</v>
      </c>
      <c r="H23" s="193">
        <v>382000</v>
      </c>
      <c r="I23" s="187"/>
      <c r="J23" s="1206"/>
      <c r="K23" s="1284"/>
      <c r="L23" s="193"/>
      <c r="M23" s="1536"/>
      <c r="N23" s="1206"/>
      <c r="O23" s="1537"/>
      <c r="P23" s="1206"/>
      <c r="Q23" s="187"/>
      <c r="R23" s="1206"/>
    </row>
    <row r="24" spans="1:22" s="58" customFormat="1" ht="13" thickBot="1">
      <c r="A24" s="979" t="s">
        <v>133</v>
      </c>
      <c r="B24" s="980"/>
      <c r="C24" s="980"/>
      <c r="D24" s="596"/>
      <c r="E24" s="596">
        <f t="shared" ref="E24:P24" si="0">SUM(E9:E23)</f>
        <v>11950015</v>
      </c>
      <c r="F24" s="596">
        <f t="shared" si="0"/>
        <v>11345208</v>
      </c>
      <c r="G24" s="596">
        <f t="shared" si="0"/>
        <v>10847444</v>
      </c>
      <c r="H24" s="263">
        <f t="shared" si="0"/>
        <v>10917626</v>
      </c>
      <c r="I24" s="596"/>
      <c r="J24" s="274"/>
      <c r="K24" s="596"/>
      <c r="L24" s="263"/>
      <c r="M24" s="596"/>
      <c r="N24" s="274"/>
      <c r="O24" s="596"/>
      <c r="P24" s="596"/>
      <c r="Q24" s="596"/>
      <c r="R24" s="274"/>
    </row>
    <row r="25" spans="1:22">
      <c r="E25" s="58"/>
      <c r="F25" s="58"/>
      <c r="G25" s="58"/>
      <c r="H25" s="58"/>
      <c r="I25" s="58"/>
      <c r="J25" s="58"/>
      <c r="K25" s="58"/>
      <c r="L25" s="58"/>
      <c r="N25" s="58"/>
      <c r="O25" s="58"/>
      <c r="P25" s="58"/>
      <c r="R25" s="58"/>
    </row>
    <row r="26" spans="1:22" ht="13.5" customHeight="1">
      <c r="E26" s="58"/>
      <c r="F26" s="58"/>
      <c r="G26" s="768"/>
      <c r="H26"/>
      <c r="J26" s="13"/>
      <c r="K26" s="768"/>
      <c r="L26" s="13"/>
      <c r="N26" s="58"/>
      <c r="O26" s="58"/>
      <c r="P26" s="307"/>
      <c r="R26" s="58"/>
      <c r="S26" s="58"/>
      <c r="T26" s="58"/>
      <c r="U26" s="58"/>
      <c r="V26" s="58"/>
    </row>
    <row r="27" spans="1:22" ht="16" thickBot="1">
      <c r="A27" s="593" t="str">
        <f>A3</f>
        <v>FTTx Modules</v>
      </c>
      <c r="E27" s="544"/>
      <c r="F27" s="544"/>
      <c r="I27" s="574" t="s">
        <v>195</v>
      </c>
      <c r="J27"/>
      <c r="K27"/>
      <c r="L27"/>
      <c r="M27" s="2" t="str">
        <f>I27</f>
        <v>ASP: Actual Data</v>
      </c>
      <c r="O27"/>
      <c r="P27"/>
      <c r="Q27" t="str">
        <f>M27</f>
        <v>ASP: Actual Data</v>
      </c>
      <c r="R27"/>
      <c r="S27" s="58"/>
      <c r="T27" s="58"/>
      <c r="U27" s="58"/>
      <c r="V27" s="58"/>
    </row>
    <row r="28" spans="1:22" ht="13.5" thickBot="1">
      <c r="A28" s="597" t="str">
        <f t="shared" ref="A28:D33" si="1">A8</f>
        <v>Type</v>
      </c>
      <c r="B28" s="598" t="str">
        <f t="shared" si="1"/>
        <v>Application</v>
      </c>
      <c r="C28" s="598" t="str">
        <f t="shared" si="1"/>
        <v>Products</v>
      </c>
      <c r="D28" s="599" t="str">
        <f t="shared" si="1"/>
        <v>Data Rate</v>
      </c>
      <c r="E28" s="119" t="str">
        <f t="shared" ref="E28:F28" si="2">E8</f>
        <v>1Q 19</v>
      </c>
      <c r="F28" s="120" t="str">
        <f t="shared" si="2"/>
        <v>2Q 19</v>
      </c>
      <c r="G28" s="120" t="s">
        <v>121</v>
      </c>
      <c r="H28" s="125" t="s">
        <v>122</v>
      </c>
      <c r="I28" s="119" t="s">
        <v>123</v>
      </c>
      <c r="J28" s="120" t="s">
        <v>124</v>
      </c>
      <c r="K28" s="792" t="s">
        <v>125</v>
      </c>
      <c r="L28" s="125" t="s">
        <v>126</v>
      </c>
      <c r="M28" s="119" t="s">
        <v>527</v>
      </c>
      <c r="N28" s="120" t="s">
        <v>528</v>
      </c>
      <c r="O28" s="792" t="s">
        <v>529</v>
      </c>
      <c r="P28" s="125" t="s">
        <v>530</v>
      </c>
      <c r="Q28" s="792" t="str">
        <f>Q8</f>
        <v>1Q 22</v>
      </c>
      <c r="R28" s="125" t="str">
        <f>R8</f>
        <v>2Q 22</v>
      </c>
      <c r="S28" s="58"/>
      <c r="T28" s="58"/>
      <c r="U28" s="58"/>
      <c r="V28" s="58"/>
    </row>
    <row r="29" spans="1:22" ht="15" customHeight="1">
      <c r="A29" s="963" t="str">
        <f t="shared" ref="A29:A42" si="3">A9</f>
        <v>GPON/EPON</v>
      </c>
      <c r="B29" s="962" t="str">
        <f t="shared" si="1"/>
        <v>ONU</v>
      </c>
      <c r="C29" s="963" t="str">
        <f t="shared" si="1"/>
        <v>BOSAs</v>
      </c>
      <c r="D29" s="964" t="str">
        <f t="shared" si="1"/>
        <v>up to 2.5G</v>
      </c>
      <c r="E29" s="182">
        <v>3.9389751552795045</v>
      </c>
      <c r="F29" s="182">
        <v>3.8511698537682779</v>
      </c>
      <c r="G29" s="713">
        <v>3.763456090651558</v>
      </c>
      <c r="H29" s="183">
        <v>3.7071942446043167</v>
      </c>
      <c r="I29" s="1213"/>
      <c r="J29" s="1213"/>
      <c r="K29" s="1213"/>
      <c r="L29" s="1214"/>
      <c r="M29" s="1213"/>
      <c r="N29" s="1213"/>
      <c r="O29" s="1213"/>
      <c r="P29" s="1214"/>
      <c r="Q29" s="1555"/>
      <c r="R29" s="1556"/>
      <c r="S29" s="58"/>
      <c r="T29" s="58"/>
      <c r="U29" s="58"/>
      <c r="V29" s="58"/>
    </row>
    <row r="30" spans="1:22">
      <c r="A30" s="999" t="str">
        <f t="shared" si="3"/>
        <v xml:space="preserve"> GPON</v>
      </c>
      <c r="B30" s="179" t="str">
        <f t="shared" si="1"/>
        <v>ONU</v>
      </c>
      <c r="C30" s="329" t="str">
        <f t="shared" si="1"/>
        <v>PON Transceivers</v>
      </c>
      <c r="D30" s="965" t="str">
        <f t="shared" si="1"/>
        <v>all</v>
      </c>
      <c r="E30" s="188">
        <v>9.0386751788165896</v>
      </c>
      <c r="F30" s="188">
        <v>8.3513780936801378</v>
      </c>
      <c r="G30" s="714">
        <v>8.1342942753407392</v>
      </c>
      <c r="H30" s="189">
        <v>7.4661687703189576</v>
      </c>
      <c r="I30" s="1207"/>
      <c r="J30" s="1207"/>
      <c r="K30" s="1207"/>
      <c r="L30" s="1209"/>
      <c r="M30" s="1207"/>
      <c r="N30" s="1207"/>
      <c r="O30" s="1207"/>
      <c r="P30" s="1209"/>
      <c r="Q30" s="1557"/>
      <c r="R30" s="1558"/>
      <c r="S30" s="58"/>
      <c r="T30" s="58"/>
      <c r="U30" s="58"/>
      <c r="V30" s="58"/>
    </row>
    <row r="31" spans="1:22">
      <c r="A31" s="998" t="str">
        <f t="shared" si="3"/>
        <v xml:space="preserve"> EPON</v>
      </c>
      <c r="B31" s="192" t="str">
        <f t="shared" si="1"/>
        <v>ONU</v>
      </c>
      <c r="C31" s="594" t="str">
        <f t="shared" si="1"/>
        <v>PON Transceivers</v>
      </c>
      <c r="D31" s="966" t="str">
        <f t="shared" si="1"/>
        <v>all</v>
      </c>
      <c r="E31" s="188">
        <v>6.9854092064776712</v>
      </c>
      <c r="F31" s="188">
        <v>6.4964174567561699</v>
      </c>
      <c r="G31" s="714">
        <v>5.333333333333333</v>
      </c>
      <c r="H31" s="189">
        <v>5.166666666666667</v>
      </c>
      <c r="I31" s="1207"/>
      <c r="J31" s="1207"/>
      <c r="K31" s="1207"/>
      <c r="L31" s="1209"/>
      <c r="M31" s="1207"/>
      <c r="N31" s="1207"/>
      <c r="O31" s="1207"/>
      <c r="P31" s="1209"/>
      <c r="Q31" s="1557"/>
      <c r="R31" s="1558"/>
      <c r="S31" s="58"/>
      <c r="T31" s="58"/>
      <c r="U31" s="58"/>
      <c r="V31" s="58"/>
    </row>
    <row r="32" spans="1:22">
      <c r="A32" s="999" t="str">
        <f t="shared" si="3"/>
        <v xml:space="preserve"> GPON</v>
      </c>
      <c r="B32" s="967" t="str">
        <f t="shared" si="1"/>
        <v>OLT</v>
      </c>
      <c r="C32" s="329" t="str">
        <f t="shared" si="1"/>
        <v>PON Transceivers</v>
      </c>
      <c r="D32" s="965" t="str">
        <f t="shared" si="1"/>
        <v>all</v>
      </c>
      <c r="E32" s="188">
        <v>17.870601308638644</v>
      </c>
      <c r="F32" s="188">
        <v>16.842049907235282</v>
      </c>
      <c r="G32" s="714">
        <v>15.753424657534246</v>
      </c>
      <c r="H32" s="189">
        <v>14.838235294117647</v>
      </c>
      <c r="I32" s="1207"/>
      <c r="J32" s="1207"/>
      <c r="K32" s="1207"/>
      <c r="L32" s="1209"/>
      <c r="M32" s="1207"/>
      <c r="N32" s="1207"/>
      <c r="O32" s="1207"/>
      <c r="P32" s="1209"/>
      <c r="Q32" s="1557"/>
      <c r="R32" s="1558"/>
      <c r="S32" s="58"/>
      <c r="T32" s="58"/>
      <c r="U32" s="58"/>
      <c r="V32" s="58"/>
    </row>
    <row r="33" spans="1:22">
      <c r="A33" s="998" t="str">
        <f t="shared" si="3"/>
        <v xml:space="preserve"> EPON</v>
      </c>
      <c r="B33" s="968" t="str">
        <f t="shared" si="1"/>
        <v>OLT</v>
      </c>
      <c r="C33" s="595" t="str">
        <f t="shared" si="1"/>
        <v>PON Transceivers</v>
      </c>
      <c r="D33" s="969" t="str">
        <f t="shared" si="1"/>
        <v>all</v>
      </c>
      <c r="E33" s="188">
        <v>15.250889118984379</v>
      </c>
      <c r="F33" s="188">
        <v>14.092657818689668</v>
      </c>
      <c r="G33" s="714">
        <v>13.181818181818182</v>
      </c>
      <c r="H33" s="189">
        <v>12.880952380952381</v>
      </c>
      <c r="I33" s="1207"/>
      <c r="J33" s="1207"/>
      <c r="K33" s="1207"/>
      <c r="L33" s="1209"/>
      <c r="M33" s="1207"/>
      <c r="N33" s="1207"/>
      <c r="O33" s="1207"/>
      <c r="P33" s="1209"/>
      <c r="Q33" s="1557"/>
      <c r="R33" s="1558"/>
      <c r="S33" s="58"/>
      <c r="T33" s="58"/>
      <c r="U33" s="58"/>
      <c r="V33" s="58"/>
    </row>
    <row r="34" spans="1:22">
      <c r="A34" s="993" t="str">
        <f t="shared" si="3"/>
        <v xml:space="preserve">XG-PON </v>
      </c>
      <c r="B34" s="179" t="s">
        <v>381</v>
      </c>
      <c r="C34" s="594" t="s">
        <v>240</v>
      </c>
      <c r="D34" s="970" t="s">
        <v>490</v>
      </c>
      <c r="E34" s="188">
        <v>27.675184305638151</v>
      </c>
      <c r="F34" s="188">
        <v>25.447252483152521</v>
      </c>
      <c r="G34" s="714">
        <v>22.973239035097254</v>
      </c>
      <c r="H34" s="189">
        <v>20.710334901316333</v>
      </c>
      <c r="I34" s="1207"/>
      <c r="J34" s="1207"/>
      <c r="K34" s="1207"/>
      <c r="L34" s="1209"/>
      <c r="M34" s="1207"/>
      <c r="N34" s="1498"/>
      <c r="O34" s="1210"/>
      <c r="P34" s="1211"/>
      <c r="Q34" s="1557"/>
      <c r="R34" s="1558"/>
      <c r="S34" s="58"/>
      <c r="T34" s="58"/>
      <c r="U34" s="58"/>
      <c r="V34" s="58"/>
    </row>
    <row r="35" spans="1:22">
      <c r="A35" s="993" t="str">
        <f t="shared" si="3"/>
        <v xml:space="preserve">XG-PON </v>
      </c>
      <c r="B35" s="971" t="s">
        <v>381</v>
      </c>
      <c r="C35" s="972" t="s">
        <v>187</v>
      </c>
      <c r="D35" s="973" t="s">
        <v>490</v>
      </c>
      <c r="E35" s="188"/>
      <c r="F35" s="188"/>
      <c r="G35" s="714"/>
      <c r="H35" s="189"/>
      <c r="I35" s="1207"/>
      <c r="J35" s="1207"/>
      <c r="K35" s="1208"/>
      <c r="L35" s="1209"/>
      <c r="M35" s="1207"/>
      <c r="N35" s="1207"/>
      <c r="O35" s="1208"/>
      <c r="P35" s="1209"/>
      <c r="Q35" s="1557"/>
      <c r="R35" s="1558"/>
      <c r="S35" s="58"/>
      <c r="T35" s="58"/>
      <c r="U35" s="58"/>
      <c r="V35" s="58"/>
    </row>
    <row r="36" spans="1:22">
      <c r="A36" s="993" t="str">
        <f t="shared" si="3"/>
        <v xml:space="preserve">XGS-PON </v>
      </c>
      <c r="B36" s="971" t="s">
        <v>239</v>
      </c>
      <c r="C36" s="594" t="s">
        <v>240</v>
      </c>
      <c r="D36" s="973" t="s">
        <v>405</v>
      </c>
      <c r="E36" s="188"/>
      <c r="F36" s="981"/>
      <c r="G36" s="981"/>
      <c r="H36" s="189"/>
      <c r="I36" s="1207"/>
      <c r="J36" s="103"/>
      <c r="K36" s="1210"/>
      <c r="L36" s="1211"/>
      <c r="M36" s="1207"/>
      <c r="N36" s="103"/>
      <c r="O36" s="1210"/>
      <c r="P36" s="1211"/>
      <c r="Q36" s="1557"/>
      <c r="R36" s="1559"/>
    </row>
    <row r="37" spans="1:22">
      <c r="A37" s="994" t="str">
        <f t="shared" si="3"/>
        <v>10G PON</v>
      </c>
      <c r="B37" s="506" t="str">
        <f t="shared" ref="B37:D42" si="4">B17</f>
        <v>OLT</v>
      </c>
      <c r="C37" s="740" t="str">
        <f t="shared" si="4"/>
        <v>PON Transceivers</v>
      </c>
      <c r="D37" s="974" t="s">
        <v>405</v>
      </c>
      <c r="E37" s="188">
        <v>110.29049802628597</v>
      </c>
      <c r="F37" s="195">
        <v>103.80135929825582</v>
      </c>
      <c r="G37" s="715">
        <v>100.00260227996232</v>
      </c>
      <c r="H37" s="189">
        <v>95.954974777748987</v>
      </c>
      <c r="I37" s="1207"/>
      <c r="J37" s="1208"/>
      <c r="K37" s="1208"/>
      <c r="L37" s="1209"/>
      <c r="M37" s="1207"/>
      <c r="N37" s="1208"/>
      <c r="O37" s="1208"/>
      <c r="P37" s="1209"/>
      <c r="Q37" s="1557"/>
      <c r="R37" s="1558"/>
      <c r="S37" s="58"/>
      <c r="T37" s="58"/>
      <c r="U37" s="58"/>
      <c r="V37" s="58"/>
    </row>
    <row r="38" spans="1:22">
      <c r="A38" s="996" t="str">
        <f t="shared" si="3"/>
        <v>NG-PON2</v>
      </c>
      <c r="B38" s="179" t="str">
        <f t="shared" si="4"/>
        <v>ONUs</v>
      </c>
      <c r="C38" s="329" t="str">
        <f t="shared" si="4"/>
        <v>PON Transceivers</v>
      </c>
      <c r="D38" s="982" t="str">
        <f t="shared" si="4"/>
        <v>4x10G</v>
      </c>
      <c r="E38" s="188"/>
      <c r="F38" s="977"/>
      <c r="G38" s="977"/>
      <c r="H38" s="189"/>
      <c r="I38" s="1207"/>
      <c r="J38" s="1212"/>
      <c r="K38" s="1280"/>
      <c r="L38" s="1279"/>
      <c r="M38" s="1207"/>
      <c r="N38" s="1212"/>
      <c r="O38" s="1210"/>
      <c r="P38" s="1211"/>
      <c r="Q38" s="1557"/>
      <c r="R38" s="1559"/>
    </row>
    <row r="39" spans="1:22">
      <c r="A39" s="997" t="str">
        <f t="shared" si="3"/>
        <v>NG-PON2</v>
      </c>
      <c r="B39" s="192" t="str">
        <f t="shared" si="4"/>
        <v>OLT</v>
      </c>
      <c r="C39" s="595" t="str">
        <f t="shared" si="4"/>
        <v>PON Transceivers</v>
      </c>
      <c r="D39" s="983" t="str">
        <f t="shared" si="4"/>
        <v>4x10G</v>
      </c>
      <c r="E39" s="188"/>
      <c r="F39" s="981"/>
      <c r="G39" s="981"/>
      <c r="H39" s="189"/>
      <c r="I39" s="1207"/>
      <c r="J39" s="103"/>
      <c r="K39" s="1280"/>
      <c r="L39" s="1279"/>
      <c r="M39" s="1207"/>
      <c r="N39" s="103"/>
      <c r="O39" s="1208"/>
      <c r="P39" s="1209"/>
      <c r="Q39" s="1557"/>
      <c r="R39" s="1558"/>
    </row>
    <row r="40" spans="1:22">
      <c r="A40" s="996" t="str">
        <f t="shared" si="3"/>
        <v>25/50G PON</v>
      </c>
      <c r="B40" s="179" t="str">
        <f t="shared" si="4"/>
        <v>ONUs</v>
      </c>
      <c r="C40" s="329" t="str">
        <f t="shared" si="4"/>
        <v>PON Transceivers</v>
      </c>
      <c r="D40" s="982" t="str">
        <f t="shared" si="4"/>
        <v>Nx25G</v>
      </c>
      <c r="E40" s="188"/>
      <c r="F40" s="977"/>
      <c r="G40" s="977"/>
      <c r="H40" s="189"/>
      <c r="I40" s="1207"/>
      <c r="J40" s="1212"/>
      <c r="K40" s="1280"/>
      <c r="L40" s="1279"/>
      <c r="M40" s="1207"/>
      <c r="N40" s="1212"/>
      <c r="O40" s="1208"/>
      <c r="P40" s="1209"/>
      <c r="Q40" s="1557"/>
      <c r="R40" s="1558"/>
    </row>
    <row r="41" spans="1:22">
      <c r="A41" s="997" t="str">
        <f t="shared" si="3"/>
        <v>25/50G PON</v>
      </c>
      <c r="B41" s="192" t="str">
        <f t="shared" si="4"/>
        <v>OLT</v>
      </c>
      <c r="C41" s="595" t="str">
        <f t="shared" si="4"/>
        <v>PON Transceivers</v>
      </c>
      <c r="D41" s="983" t="str">
        <f t="shared" si="4"/>
        <v>Nx25G</v>
      </c>
      <c r="E41" s="188"/>
      <c r="F41" s="981"/>
      <c r="G41" s="981"/>
      <c r="H41" s="189"/>
      <c r="I41" s="1207"/>
      <c r="J41" s="103"/>
      <c r="K41" s="1280"/>
      <c r="L41" s="1279"/>
      <c r="M41" s="1207"/>
      <c r="N41" s="103"/>
      <c r="O41" s="1208"/>
      <c r="P41" s="1209"/>
      <c r="Q41" s="1557"/>
      <c r="R41" s="1558"/>
    </row>
    <row r="42" spans="1:22">
      <c r="A42" s="995" t="str">
        <f t="shared" si="3"/>
        <v xml:space="preserve"> P2P</v>
      </c>
      <c r="B42" s="179" t="str">
        <f t="shared" si="4"/>
        <v>bi-directional</v>
      </c>
      <c r="C42" s="329" t="str">
        <f t="shared" si="4"/>
        <v>all</v>
      </c>
      <c r="D42" s="978" t="str">
        <f t="shared" si="4"/>
        <v>2.5 Gbps</v>
      </c>
      <c r="E42" s="188">
        <v>11.327242524916944</v>
      </c>
      <c r="F42" s="195">
        <v>10.667315175097276</v>
      </c>
      <c r="G42" s="715">
        <v>9.7659574468085104</v>
      </c>
      <c r="H42" s="189">
        <v>9.6345177664974617</v>
      </c>
      <c r="I42" s="1215"/>
      <c r="J42" s="1208"/>
      <c r="K42" s="1280"/>
      <c r="L42" s="1279"/>
      <c r="M42" s="1215"/>
      <c r="N42" s="1208"/>
      <c r="O42" s="1208"/>
      <c r="P42" s="1209"/>
      <c r="Q42" s="1536"/>
      <c r="R42" s="1558"/>
    </row>
    <row r="43" spans="1:22" ht="13" thickBot="1">
      <c r="A43" s="1687" t="s">
        <v>624</v>
      </c>
      <c r="B43" s="1688"/>
      <c r="C43" s="1688"/>
      <c r="D43" s="1689"/>
      <c r="E43" s="184">
        <v>26.98747640917669</v>
      </c>
      <c r="F43" s="184">
        <v>25.8794850798471</v>
      </c>
      <c r="G43" s="707">
        <v>24.265060240963855</v>
      </c>
      <c r="H43" s="185">
        <v>23.075916230366492</v>
      </c>
      <c r="I43" s="1215"/>
      <c r="J43" s="1210"/>
      <c r="K43" s="1281"/>
      <c r="L43" s="1282"/>
      <c r="M43" s="1215"/>
      <c r="N43" s="1210"/>
      <c r="O43" s="1210"/>
      <c r="P43" s="1211"/>
      <c r="Q43" s="1536"/>
      <c r="R43" s="1559"/>
    </row>
    <row r="44" spans="1:22" ht="13" thickBot="1">
      <c r="A44" s="979" t="str">
        <f>A24</f>
        <v>TOTAL</v>
      </c>
      <c r="B44" s="980"/>
      <c r="C44" s="980"/>
      <c r="D44" s="596"/>
      <c r="E44" s="881"/>
      <c r="F44" s="881"/>
      <c r="G44" s="984"/>
      <c r="H44" s="884"/>
      <c r="I44" s="1033"/>
      <c r="J44" s="1033"/>
      <c r="K44" s="1033"/>
      <c r="L44" s="1034"/>
      <c r="M44" s="1033"/>
      <c r="N44" s="1033"/>
      <c r="O44" s="1033"/>
      <c r="P44" s="1034"/>
      <c r="Q44" s="881"/>
      <c r="R44" s="884"/>
    </row>
    <row r="46" spans="1:22" ht="15.5">
      <c r="G46" s="768"/>
      <c r="H46"/>
      <c r="I46" s="768"/>
      <c r="J46" s="13"/>
      <c r="K46" s="768"/>
      <c r="L46" s="13"/>
      <c r="M46" s="108"/>
    </row>
    <row r="47" spans="1:22" ht="16" thickBot="1">
      <c r="A47" s="593" t="str">
        <f>A3</f>
        <v>FTTx Modules</v>
      </c>
      <c r="E47" s="544"/>
      <c r="F47" s="544"/>
      <c r="I47" s="574" t="s">
        <v>181</v>
      </c>
      <c r="J47"/>
      <c r="K47"/>
      <c r="L47"/>
      <c r="M47" s="2" t="str">
        <f>I47</f>
        <v>Sales: Actual Data</v>
      </c>
      <c r="O47"/>
      <c r="P47"/>
      <c r="Q47" t="str">
        <f>M47</f>
        <v>Sales: Actual Data</v>
      </c>
      <c r="R47"/>
    </row>
    <row r="48" spans="1:22" ht="13.5" thickBot="1">
      <c r="A48" s="597" t="str">
        <f t="shared" ref="A48:D53" si="5">A28</f>
        <v>Type</v>
      </c>
      <c r="B48" s="598" t="str">
        <f t="shared" si="5"/>
        <v>Application</v>
      </c>
      <c r="C48" s="598" t="str">
        <f t="shared" si="5"/>
        <v>Products</v>
      </c>
      <c r="D48" s="599" t="str">
        <f t="shared" si="5"/>
        <v>Data Rate</v>
      </c>
      <c r="E48" s="119" t="str">
        <f t="shared" ref="E48:F48" si="6">E8</f>
        <v>1Q 19</v>
      </c>
      <c r="F48" s="120" t="str">
        <f t="shared" si="6"/>
        <v>2Q 19</v>
      </c>
      <c r="G48" s="792" t="s">
        <v>121</v>
      </c>
      <c r="H48" s="125" t="s">
        <v>122</v>
      </c>
      <c r="I48" s="119" t="s">
        <v>123</v>
      </c>
      <c r="J48" s="120" t="s">
        <v>124</v>
      </c>
      <c r="K48" s="792" t="s">
        <v>125</v>
      </c>
      <c r="L48" s="125" t="s">
        <v>126</v>
      </c>
      <c r="M48" s="119" t="s">
        <v>527</v>
      </c>
      <c r="N48" s="120" t="s">
        <v>528</v>
      </c>
      <c r="O48" s="792" t="s">
        <v>529</v>
      </c>
      <c r="P48" s="125" t="s">
        <v>530</v>
      </c>
      <c r="Q48" s="792" t="str">
        <f>Q8</f>
        <v>1Q 22</v>
      </c>
      <c r="R48" s="125" t="str">
        <f>R8</f>
        <v>2Q 22</v>
      </c>
    </row>
    <row r="49" spans="1:18" ht="15" customHeight="1">
      <c r="A49" s="963" t="str">
        <f t="shared" ref="A49:A62" si="7">A9</f>
        <v>GPON/EPON</v>
      </c>
      <c r="B49" s="962" t="str">
        <f t="shared" si="5"/>
        <v>ONU</v>
      </c>
      <c r="C49" s="963" t="str">
        <f t="shared" si="5"/>
        <v>BOSAs</v>
      </c>
      <c r="D49" s="964" t="str">
        <f t="shared" si="5"/>
        <v>up to 2.5G</v>
      </c>
      <c r="E49" s="186">
        <f t="shared" ref="E49:J54" si="8">E29*E9</f>
        <v>32614714.285714298</v>
      </c>
      <c r="F49" s="793">
        <f t="shared" si="8"/>
        <v>29345914.285714276</v>
      </c>
      <c r="G49" s="793">
        <f t="shared" si="8"/>
        <v>26570000</v>
      </c>
      <c r="H49" s="333">
        <f t="shared" si="8"/>
        <v>25765000</v>
      </c>
      <c r="I49" s="186"/>
      <c r="J49" s="793"/>
      <c r="K49" s="793"/>
      <c r="L49" s="333"/>
      <c r="M49" s="190"/>
      <c r="N49" s="191"/>
      <c r="O49" s="793"/>
      <c r="P49" s="333"/>
      <c r="Q49" s="186"/>
      <c r="R49" s="4"/>
    </row>
    <row r="50" spans="1:18">
      <c r="A50" s="999" t="str">
        <f t="shared" si="7"/>
        <v xml:space="preserve"> GPON</v>
      </c>
      <c r="B50" s="179" t="str">
        <f t="shared" si="5"/>
        <v>ONU</v>
      </c>
      <c r="C50" s="329" t="str">
        <f t="shared" si="5"/>
        <v>PON Transceivers</v>
      </c>
      <c r="D50" s="965" t="str">
        <f t="shared" si="5"/>
        <v>all</v>
      </c>
      <c r="E50" s="190">
        <f t="shared" si="8"/>
        <v>12716964.042836001</v>
      </c>
      <c r="F50" s="191">
        <f t="shared" si="8"/>
        <v>12334400.847899007</v>
      </c>
      <c r="G50" s="191">
        <f t="shared" si="8"/>
        <v>10124324.966920026</v>
      </c>
      <c r="H50" s="204">
        <f t="shared" si="8"/>
        <v>8105235.4862144087</v>
      </c>
      <c r="I50" s="190"/>
      <c r="J50" s="191"/>
      <c r="K50" s="191"/>
      <c r="L50" s="204"/>
      <c r="M50" s="190"/>
      <c r="N50" s="191"/>
      <c r="O50" s="191"/>
      <c r="P50" s="204"/>
      <c r="Q50" s="190"/>
      <c r="R50" s="191"/>
    </row>
    <row r="51" spans="1:18">
      <c r="A51" s="998" t="str">
        <f t="shared" si="7"/>
        <v xml:space="preserve"> EPON</v>
      </c>
      <c r="B51" s="192" t="str">
        <f t="shared" si="5"/>
        <v>ONU</v>
      </c>
      <c r="C51" s="594" t="str">
        <f t="shared" si="5"/>
        <v>PON Transceivers</v>
      </c>
      <c r="D51" s="966" t="str">
        <f t="shared" si="5"/>
        <v>all</v>
      </c>
      <c r="E51" s="190">
        <f t="shared" si="8"/>
        <v>914900</v>
      </c>
      <c r="F51" s="191">
        <f t="shared" si="8"/>
        <v>718088</v>
      </c>
      <c r="G51" s="191">
        <f t="shared" si="8"/>
        <v>480000</v>
      </c>
      <c r="H51" s="204">
        <f t="shared" si="8"/>
        <v>465000</v>
      </c>
      <c r="I51" s="190"/>
      <c r="J51" s="191"/>
      <c r="K51" s="191"/>
      <c r="L51" s="204"/>
      <c r="M51" s="190"/>
      <c r="N51" s="191"/>
      <c r="O51" s="191"/>
      <c r="P51" s="204"/>
      <c r="Q51" s="190"/>
      <c r="R51" s="191"/>
    </row>
    <row r="52" spans="1:18">
      <c r="A52" s="999" t="str">
        <f t="shared" si="7"/>
        <v xml:space="preserve"> GPON</v>
      </c>
      <c r="B52" s="967" t="str">
        <f t="shared" si="5"/>
        <v>OLT</v>
      </c>
      <c r="C52" s="329" t="str">
        <f t="shared" si="5"/>
        <v>PON Transceivers</v>
      </c>
      <c r="D52" s="965" t="str">
        <f t="shared" si="5"/>
        <v>all</v>
      </c>
      <c r="E52" s="190">
        <f t="shared" si="8"/>
        <v>16725028.75</v>
      </c>
      <c r="F52" s="191">
        <f t="shared" si="8"/>
        <v>13739298.000000002</v>
      </c>
      <c r="G52" s="191">
        <f t="shared" si="8"/>
        <v>11500000</v>
      </c>
      <c r="H52" s="204">
        <f t="shared" si="8"/>
        <v>10090000</v>
      </c>
      <c r="I52" s="190"/>
      <c r="J52" s="191"/>
      <c r="K52" s="191"/>
      <c r="L52" s="204"/>
      <c r="M52" s="190"/>
      <c r="N52" s="191"/>
      <c r="O52" s="191"/>
      <c r="P52" s="204"/>
      <c r="Q52" s="190"/>
      <c r="R52" s="191"/>
    </row>
    <row r="53" spans="1:18">
      <c r="A53" s="998" t="str">
        <f t="shared" si="7"/>
        <v xml:space="preserve"> EPON</v>
      </c>
      <c r="B53" s="968" t="str">
        <f t="shared" si="5"/>
        <v>OLT</v>
      </c>
      <c r="C53" s="595" t="str">
        <f t="shared" si="5"/>
        <v>PON Transceivers</v>
      </c>
      <c r="D53" s="969" t="str">
        <f t="shared" si="5"/>
        <v>all</v>
      </c>
      <c r="E53" s="190">
        <f t="shared" si="8"/>
        <v>1270380</v>
      </c>
      <c r="F53" s="191">
        <f t="shared" si="8"/>
        <v>802217.5</v>
      </c>
      <c r="G53" s="191">
        <f t="shared" si="8"/>
        <v>725000</v>
      </c>
      <c r="H53" s="204">
        <f t="shared" si="8"/>
        <v>541000</v>
      </c>
      <c r="I53" s="190"/>
      <c r="J53" s="191"/>
      <c r="K53" s="191"/>
      <c r="L53" s="204"/>
      <c r="M53" s="190"/>
      <c r="N53" s="191"/>
      <c r="O53" s="191"/>
      <c r="P53" s="204"/>
      <c r="Q53" s="190"/>
      <c r="R53" s="191"/>
    </row>
    <row r="54" spans="1:18">
      <c r="A54" s="993" t="str">
        <f t="shared" si="7"/>
        <v xml:space="preserve">XG-PON </v>
      </c>
      <c r="B54" s="179" t="s">
        <v>381</v>
      </c>
      <c r="C54" s="594" t="s">
        <v>240</v>
      </c>
      <c r="D54" s="970" t="s">
        <v>490</v>
      </c>
      <c r="E54" s="190">
        <f t="shared" si="8"/>
        <v>8995071.4285714291</v>
      </c>
      <c r="F54" s="191">
        <f t="shared" si="8"/>
        <v>11223714.285714285</v>
      </c>
      <c r="G54" s="191">
        <f t="shared" si="8"/>
        <v>16081956.521739131</v>
      </c>
      <c r="H54" s="204">
        <f t="shared" si="8"/>
        <v>20720275.862068966</v>
      </c>
      <c r="I54" s="190"/>
      <c r="J54" s="191"/>
      <c r="K54" s="191"/>
      <c r="L54" s="204"/>
      <c r="M54" s="190"/>
      <c r="N54" s="191"/>
      <c r="O54" s="191"/>
      <c r="P54" s="204"/>
      <c r="Q54" s="190"/>
      <c r="R54" s="190"/>
    </row>
    <row r="55" spans="1:18">
      <c r="A55" s="993" t="str">
        <f t="shared" si="7"/>
        <v xml:space="preserve">XG-PON </v>
      </c>
      <c r="B55" s="971" t="s">
        <v>381</v>
      </c>
      <c r="C55" s="992" t="s">
        <v>187</v>
      </c>
      <c r="D55" s="973" t="s">
        <v>490</v>
      </c>
      <c r="E55" s="190"/>
      <c r="F55" s="191"/>
      <c r="G55" s="191"/>
      <c r="H55" s="204"/>
      <c r="I55" s="190"/>
      <c r="J55" s="191"/>
      <c r="K55" s="191"/>
      <c r="L55" s="204"/>
      <c r="M55" s="190"/>
      <c r="N55" s="191"/>
      <c r="O55" s="191"/>
      <c r="P55" s="204"/>
      <c r="Q55" s="190"/>
      <c r="R55" s="190"/>
    </row>
    <row r="56" spans="1:18">
      <c r="A56" s="993" t="str">
        <f t="shared" si="7"/>
        <v xml:space="preserve">XGS-PON </v>
      </c>
      <c r="B56" s="971" t="s">
        <v>239</v>
      </c>
      <c r="C56" s="594" t="s">
        <v>240</v>
      </c>
      <c r="D56" s="973" t="s">
        <v>405</v>
      </c>
      <c r="E56" s="190"/>
      <c r="F56" s="191"/>
      <c r="G56" s="191"/>
      <c r="H56" s="204">
        <f>H36*H15</f>
        <v>0</v>
      </c>
      <c r="I56" s="190"/>
      <c r="J56" s="191"/>
      <c r="K56" s="191"/>
      <c r="L56" s="204"/>
      <c r="M56" s="190"/>
      <c r="N56" s="191"/>
      <c r="O56" s="191"/>
      <c r="P56" s="204"/>
      <c r="Q56" s="190"/>
      <c r="R56" s="190"/>
    </row>
    <row r="57" spans="1:18">
      <c r="A57" s="994" t="str">
        <f t="shared" si="7"/>
        <v>10G PON</v>
      </c>
      <c r="B57" s="506" t="str">
        <f t="shared" ref="B57:D62" si="9">B37</f>
        <v>OLT</v>
      </c>
      <c r="C57" s="740" t="str">
        <f t="shared" si="9"/>
        <v>PON Transceivers</v>
      </c>
      <c r="D57" s="974" t="s">
        <v>405</v>
      </c>
      <c r="E57" s="190">
        <f t="shared" ref="E57:J57" si="10">E37*E17</f>
        <v>23367578.688323289</v>
      </c>
      <c r="F57" s="215">
        <f t="shared" si="10"/>
        <v>27543379.285714287</v>
      </c>
      <c r="G57" s="215">
        <f t="shared" si="10"/>
        <v>40077742.90793366</v>
      </c>
      <c r="H57" s="204">
        <f t="shared" si="10"/>
        <v>47070808.832199544</v>
      </c>
      <c r="I57" s="190"/>
      <c r="J57" s="215"/>
      <c r="K57" s="215"/>
      <c r="L57" s="204"/>
      <c r="M57" s="190"/>
      <c r="N57" s="215"/>
      <c r="O57" s="215"/>
      <c r="P57" s="204"/>
      <c r="Q57" s="190"/>
      <c r="R57" s="215"/>
    </row>
    <row r="58" spans="1:18">
      <c r="A58" s="996" t="str">
        <f t="shared" si="7"/>
        <v>NG-PON2</v>
      </c>
      <c r="B58" s="179" t="str">
        <f t="shared" si="9"/>
        <v>ONUs</v>
      </c>
      <c r="C58" s="329" t="str">
        <f t="shared" si="9"/>
        <v>PON Transceivers</v>
      </c>
      <c r="D58" s="982" t="str">
        <f t="shared" si="9"/>
        <v>4x10G</v>
      </c>
      <c r="E58" s="190"/>
      <c r="F58" s="215"/>
      <c r="G58" s="215"/>
      <c r="H58" s="204">
        <f t="shared" ref="H58:J61" si="11">H38*H18</f>
        <v>0</v>
      </c>
      <c r="I58" s="190"/>
      <c r="J58" s="215"/>
      <c r="K58" s="215"/>
      <c r="L58" s="204"/>
      <c r="M58" s="190"/>
      <c r="N58" s="215"/>
      <c r="O58" s="215"/>
      <c r="P58" s="204"/>
      <c r="Q58" s="190"/>
      <c r="R58" s="215"/>
    </row>
    <row r="59" spans="1:18">
      <c r="A59" s="997" t="str">
        <f t="shared" si="7"/>
        <v>NG-PON2</v>
      </c>
      <c r="B59" s="192" t="str">
        <f t="shared" si="9"/>
        <v>OLT</v>
      </c>
      <c r="C59" s="595" t="str">
        <f t="shared" si="9"/>
        <v>PON Transceivers</v>
      </c>
      <c r="D59" s="983" t="str">
        <f t="shared" si="9"/>
        <v>4x10G</v>
      </c>
      <c r="E59" s="190"/>
      <c r="F59" s="215"/>
      <c r="G59" s="215"/>
      <c r="H59" s="204">
        <f t="shared" si="11"/>
        <v>0</v>
      </c>
      <c r="I59" s="190"/>
      <c r="J59" s="215"/>
      <c r="K59" s="215"/>
      <c r="L59" s="204"/>
      <c r="M59" s="190"/>
      <c r="N59" s="215"/>
      <c r="O59" s="215"/>
      <c r="P59" s="204"/>
      <c r="Q59" s="190"/>
      <c r="R59" s="215"/>
    </row>
    <row r="60" spans="1:18">
      <c r="A60" s="996" t="str">
        <f t="shared" si="7"/>
        <v>25/50G PON</v>
      </c>
      <c r="B60" s="179" t="str">
        <f t="shared" si="9"/>
        <v>ONUs</v>
      </c>
      <c r="C60" s="329" t="str">
        <f t="shared" si="9"/>
        <v>PON Transceivers</v>
      </c>
      <c r="D60" s="982" t="str">
        <f t="shared" si="9"/>
        <v>Nx25G</v>
      </c>
      <c r="E60" s="190"/>
      <c r="F60" s="981"/>
      <c r="G60" s="981"/>
      <c r="H60" s="204">
        <f t="shared" si="11"/>
        <v>0</v>
      </c>
      <c r="I60" s="190"/>
      <c r="J60" s="215"/>
      <c r="K60" s="215"/>
      <c r="L60" s="204"/>
      <c r="M60" s="190"/>
      <c r="N60" s="215"/>
      <c r="O60" s="215"/>
      <c r="P60" s="204"/>
      <c r="Q60" s="190"/>
      <c r="R60" s="215"/>
    </row>
    <row r="61" spans="1:18">
      <c r="A61" s="997" t="str">
        <f t="shared" si="7"/>
        <v>25/50G PON</v>
      </c>
      <c r="B61" s="192" t="str">
        <f t="shared" si="9"/>
        <v>OLT</v>
      </c>
      <c r="C61" s="595" t="str">
        <f t="shared" si="9"/>
        <v>PON Transceivers</v>
      </c>
      <c r="D61" s="983" t="str">
        <f t="shared" si="9"/>
        <v>Nx25G</v>
      </c>
      <c r="E61" s="190"/>
      <c r="F61" s="981"/>
      <c r="G61" s="981"/>
      <c r="H61" s="204">
        <f t="shared" si="11"/>
        <v>0</v>
      </c>
      <c r="I61" s="190"/>
      <c r="J61" s="215"/>
      <c r="K61" s="215"/>
      <c r="L61" s="204"/>
      <c r="M61" s="190"/>
      <c r="N61" s="215"/>
      <c r="O61" s="215"/>
      <c r="P61" s="204"/>
      <c r="Q61" s="190"/>
      <c r="R61" s="190"/>
    </row>
    <row r="62" spans="1:18">
      <c r="A62" s="995" t="str">
        <f t="shared" si="7"/>
        <v xml:space="preserve"> P2P</v>
      </c>
      <c r="B62" s="179" t="str">
        <f t="shared" si="9"/>
        <v>bi-directional</v>
      </c>
      <c r="C62" s="329" t="str">
        <f t="shared" si="9"/>
        <v>all</v>
      </c>
      <c r="D62" s="978" t="str">
        <f t="shared" si="9"/>
        <v>2.5 Gbps</v>
      </c>
      <c r="E62" s="190">
        <f t="shared" ref="E62:H63" si="12">E42*E22</f>
        <v>3409500</v>
      </c>
      <c r="F62" s="191">
        <f t="shared" si="12"/>
        <v>2741500</v>
      </c>
      <c r="G62" s="191">
        <f t="shared" si="12"/>
        <v>2295000</v>
      </c>
      <c r="H62" s="204">
        <f t="shared" si="12"/>
        <v>1898000</v>
      </c>
      <c r="I62" s="190"/>
      <c r="J62" s="215"/>
      <c r="K62" s="215"/>
      <c r="L62" s="204"/>
      <c r="M62" s="190"/>
      <c r="N62" s="215"/>
      <c r="O62" s="215"/>
      <c r="P62" s="204"/>
      <c r="Q62" s="190"/>
      <c r="R62" s="190"/>
    </row>
    <row r="63" spans="1:18" ht="13" thickBot="1">
      <c r="A63" s="1687" t="s">
        <v>624</v>
      </c>
      <c r="B63" s="1688"/>
      <c r="C63" s="1688"/>
      <c r="D63" s="1689"/>
      <c r="E63" s="987">
        <f t="shared" si="12"/>
        <v>7421582.9999999991</v>
      </c>
      <c r="F63" s="191">
        <f t="shared" si="12"/>
        <v>7806261.9999999991</v>
      </c>
      <c r="G63" s="191">
        <f t="shared" si="12"/>
        <v>8056000</v>
      </c>
      <c r="H63" s="204">
        <f t="shared" si="12"/>
        <v>8815000</v>
      </c>
      <c r="I63" s="190"/>
      <c r="J63" s="215"/>
      <c r="K63" s="215"/>
      <c r="L63" s="204"/>
      <c r="M63" s="190"/>
      <c r="N63" s="215"/>
      <c r="O63" s="215"/>
      <c r="P63" s="204"/>
      <c r="Q63" s="190"/>
      <c r="R63" s="190"/>
    </row>
    <row r="64" spans="1:18" ht="13" thickBot="1">
      <c r="A64" s="979" t="str">
        <f>A44</f>
        <v>TOTAL</v>
      </c>
      <c r="B64" s="980"/>
      <c r="C64" s="980"/>
      <c r="D64" s="596"/>
      <c r="E64" s="196">
        <f t="shared" ref="E64:H64" si="13">SUM(E49:E63)</f>
        <v>107435720.19544502</v>
      </c>
      <c r="F64" s="272">
        <f t="shared" si="13"/>
        <v>106254774.20504186</v>
      </c>
      <c r="G64" s="272">
        <f t="shared" si="13"/>
        <v>115910024.39659283</v>
      </c>
      <c r="H64" s="273">
        <f t="shared" si="13"/>
        <v>123470320.18048292</v>
      </c>
      <c r="I64" s="196"/>
      <c r="J64" s="272"/>
      <c r="K64" s="272"/>
      <c r="L64" s="273"/>
      <c r="M64" s="196"/>
      <c r="N64" s="272"/>
      <c r="O64" s="272"/>
      <c r="P64" s="273"/>
      <c r="Q64" s="196"/>
      <c r="R64" s="272"/>
    </row>
    <row r="65" spans="4:18">
      <c r="E65" s="133"/>
      <c r="F65" s="133"/>
      <c r="G65" s="133"/>
      <c r="H65" s="133"/>
      <c r="I65" s="133"/>
      <c r="J65" s="133"/>
      <c r="K65" s="133"/>
      <c r="L65" s="133"/>
      <c r="M65" s="133"/>
      <c r="N65" s="133"/>
      <c r="O65" s="133"/>
      <c r="P65" s="133"/>
      <c r="Q65" s="133"/>
      <c r="R65" s="133"/>
    </row>
    <row r="66" spans="4:18">
      <c r="D66" s="81"/>
      <c r="E66" s="81"/>
      <c r="F66" s="81"/>
      <c r="G66" s="81"/>
      <c r="H66" s="81"/>
      <c r="I66" s="81"/>
      <c r="J66" s="81"/>
      <c r="K66" s="81"/>
      <c r="L66" s="81"/>
      <c r="M66" s="81"/>
      <c r="N66" s="81"/>
      <c r="O66" s="81"/>
      <c r="P66" s="81"/>
      <c r="Q66" s="81"/>
      <c r="R66" s="81"/>
    </row>
    <row r="67" spans="4:18">
      <c r="H67" s="108"/>
    </row>
    <row r="68" spans="4:18">
      <c r="H68" s="988"/>
    </row>
    <row r="70" spans="4:18">
      <c r="I70" s="113"/>
      <c r="J70" s="113"/>
      <c r="K70" s="113"/>
      <c r="L70" s="113"/>
    </row>
  </sheetData>
  <mergeCells count="3">
    <mergeCell ref="A63:D63"/>
    <mergeCell ref="A23:D23"/>
    <mergeCell ref="A43:D43"/>
  </mergeCells>
  <pageMargins left="0.75" right="0.75" top="1" bottom="1" header="0.5" footer="0.5"/>
  <pageSetup orientation="portrait" horizontalDpi="300" verticalDpi="300"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CFFCC"/>
  </sheetPr>
  <dimension ref="A1:W159"/>
  <sheetViews>
    <sheetView showGridLines="0" zoomScale="70" zoomScaleNormal="70" zoomScalePageLayoutView="80" workbookViewId="0">
      <pane xSplit="3" ySplit="8" topLeftCell="D37" activePane="bottomRight" state="frozen"/>
      <selection activeCell="X44" sqref="X44"/>
      <selection pane="topRight" activeCell="X44" sqref="X44"/>
      <selection pane="bottomLeft" activeCell="X44" sqref="X44"/>
      <selection pane="bottomRight" activeCell="H60" sqref="H60"/>
    </sheetView>
  </sheetViews>
  <sheetFormatPr defaultColWidth="8.453125" defaultRowHeight="12.5"/>
  <cols>
    <col min="1" max="2" width="14.453125" style="34" customWidth="1"/>
    <col min="3" max="3" width="12.453125" style="34" customWidth="1"/>
    <col min="4" max="11" width="12.1796875" style="34" customWidth="1"/>
    <col min="12" max="15" width="13.81640625" style="34" customWidth="1"/>
    <col min="16" max="17" width="13.36328125" style="34" customWidth="1"/>
    <col min="20" max="21" width="12.453125" style="34" customWidth="1"/>
    <col min="22" max="16384" width="8.453125" style="34"/>
  </cols>
  <sheetData>
    <row r="1" spans="1:23" ht="25" customHeight="1">
      <c r="A1" s="116" t="str">
        <f>Introduction!$B$1</f>
        <v>Vendor Survey Results through H1 2022</v>
      </c>
    </row>
    <row r="2" spans="1:23" ht="15.5">
      <c r="A2" s="292" t="str">
        <f>Introduction!$B$2</f>
        <v>September 2022 QMU - sample template</v>
      </c>
    </row>
    <row r="3" spans="1:23" ht="18">
      <c r="A3" s="579" t="s">
        <v>344</v>
      </c>
    </row>
    <row r="4" spans="1:23">
      <c r="D4" s="13"/>
    </row>
    <row r="5" spans="1:23" ht="18.5">
      <c r="A5" s="767" t="s">
        <v>428</v>
      </c>
      <c r="B5" s="766"/>
      <c r="C5" s="766"/>
      <c r="D5" s="13"/>
      <c r="F5" s="768"/>
    </row>
    <row r="6" spans="1:23" customFormat="1" ht="15.5">
      <c r="A6" s="766"/>
      <c r="B6" s="766"/>
      <c r="C6" s="766"/>
      <c r="D6" s="768"/>
      <c r="F6" s="768"/>
      <c r="H6" s="768"/>
      <c r="I6" s="13"/>
      <c r="J6" s="768"/>
      <c r="K6" s="13"/>
      <c r="L6" s="34"/>
      <c r="M6" s="34"/>
      <c r="N6" s="34"/>
      <c r="P6" s="34"/>
      <c r="Q6" s="34"/>
    </row>
    <row r="7" spans="1:23" s="58" customFormat="1" ht="16" thickBot="1">
      <c r="A7" s="593" t="str">
        <f>A3</f>
        <v>Fibre Channel Transceivers</v>
      </c>
      <c r="D7" s="587"/>
      <c r="E7" s="587"/>
      <c r="F7" s="587"/>
      <c r="G7" s="34"/>
      <c r="H7" s="574" t="s">
        <v>180</v>
      </c>
      <c r="I7"/>
      <c r="J7"/>
      <c r="K7"/>
      <c r="L7" t="str">
        <f>H7</f>
        <v>Shipments: Actual Data</v>
      </c>
      <c r="M7"/>
      <c r="N7"/>
      <c r="O7"/>
      <c r="P7" t="str">
        <f>L7</f>
        <v>Shipments: Actual Data</v>
      </c>
      <c r="Q7"/>
      <c r="W7" s="34"/>
    </row>
    <row r="8" spans="1:23" s="58" customFormat="1" ht="15.75" customHeight="1" thickBot="1">
      <c r="A8" s="554" t="s">
        <v>182</v>
      </c>
      <c r="B8" s="554" t="s">
        <v>193</v>
      </c>
      <c r="C8" s="742" t="s">
        <v>194</v>
      </c>
      <c r="D8" s="119" t="s">
        <v>119</v>
      </c>
      <c r="E8" s="120" t="s">
        <v>120</v>
      </c>
      <c r="F8" s="792" t="s">
        <v>121</v>
      </c>
      <c r="G8" s="125" t="s">
        <v>122</v>
      </c>
      <c r="H8" s="119" t="s">
        <v>123</v>
      </c>
      <c r="I8" s="120" t="s">
        <v>124</v>
      </c>
      <c r="J8" s="792" t="s">
        <v>125</v>
      </c>
      <c r="K8" s="125" t="s">
        <v>126</v>
      </c>
      <c r="L8" s="119" t="s">
        <v>527</v>
      </c>
      <c r="M8" s="120" t="s">
        <v>528</v>
      </c>
      <c r="N8" s="792" t="s">
        <v>529</v>
      </c>
      <c r="O8" s="125" t="s">
        <v>530</v>
      </c>
      <c r="P8" s="792" t="s">
        <v>531</v>
      </c>
      <c r="Q8" s="125" t="s">
        <v>532</v>
      </c>
      <c r="V8" s="34"/>
      <c r="W8" s="34"/>
    </row>
    <row r="9" spans="1:23" s="58" customFormat="1" ht="12.75" customHeight="1">
      <c r="A9" s="319" t="s">
        <v>483</v>
      </c>
      <c r="B9" s="319" t="s">
        <v>235</v>
      </c>
      <c r="C9" s="162" t="s">
        <v>236</v>
      </c>
      <c r="D9" s="500">
        <v>114612</v>
      </c>
      <c r="E9" s="500">
        <v>217567</v>
      </c>
      <c r="F9" s="500">
        <v>217567</v>
      </c>
      <c r="G9" s="794">
        <v>180000</v>
      </c>
      <c r="H9" s="500"/>
      <c r="I9" s="500"/>
      <c r="J9" s="500"/>
      <c r="K9" s="794"/>
      <c r="L9" s="500"/>
      <c r="M9" s="500"/>
      <c r="N9" s="500"/>
      <c r="O9" s="794"/>
      <c r="P9" s="177"/>
      <c r="Q9" s="177"/>
    </row>
    <row r="10" spans="1:23" s="58" customFormat="1">
      <c r="A10" s="590" t="s">
        <v>483</v>
      </c>
      <c r="B10" s="167" t="s">
        <v>237</v>
      </c>
      <c r="C10" s="168" t="s">
        <v>236</v>
      </c>
      <c r="D10" s="501"/>
      <c r="E10" s="501"/>
      <c r="F10" s="501"/>
      <c r="G10" s="708"/>
      <c r="H10" s="501"/>
      <c r="I10" s="501"/>
      <c r="J10" s="501"/>
      <c r="K10" s="708"/>
      <c r="L10" s="501"/>
      <c r="M10" s="501"/>
      <c r="N10" s="501"/>
      <c r="O10" s="708"/>
      <c r="P10" s="163"/>
      <c r="Q10" s="163"/>
    </row>
    <row r="11" spans="1:23" s="58" customFormat="1">
      <c r="A11" s="590" t="s">
        <v>483</v>
      </c>
      <c r="B11" s="167" t="s">
        <v>206</v>
      </c>
      <c r="C11" s="168" t="s">
        <v>236</v>
      </c>
      <c r="D11" s="501"/>
      <c r="E11" s="501"/>
      <c r="F11" s="501"/>
      <c r="G11" s="708"/>
      <c r="H11" s="501"/>
      <c r="I11" s="501"/>
      <c r="J11" s="501"/>
      <c r="K11" s="708"/>
      <c r="L11" s="501"/>
      <c r="M11" s="501"/>
      <c r="N11" s="501"/>
      <c r="O11" s="708"/>
      <c r="P11" s="163"/>
      <c r="Q11" s="163"/>
    </row>
    <row r="12" spans="1:23" s="58" customFormat="1">
      <c r="A12" s="172" t="s">
        <v>484</v>
      </c>
      <c r="B12" s="172" t="s">
        <v>235</v>
      </c>
      <c r="C12" s="173" t="s">
        <v>198</v>
      </c>
      <c r="D12" s="501">
        <v>137058</v>
      </c>
      <c r="E12" s="501">
        <v>90657</v>
      </c>
      <c r="F12" s="501">
        <v>90657</v>
      </c>
      <c r="G12" s="708">
        <v>105297.5</v>
      </c>
      <c r="H12" s="1354"/>
      <c r="I12" s="1354"/>
      <c r="J12" s="1354"/>
      <c r="K12" s="1364"/>
      <c r="L12" s="501"/>
      <c r="M12" s="501"/>
      <c r="N12" s="501"/>
      <c r="O12" s="708"/>
      <c r="P12" s="163"/>
      <c r="Q12" s="163"/>
    </row>
    <row r="13" spans="1:23" s="58" customFormat="1">
      <c r="A13" s="590" t="s">
        <v>484</v>
      </c>
      <c r="B13" s="167" t="s">
        <v>206</v>
      </c>
      <c r="C13" s="168" t="s">
        <v>198</v>
      </c>
      <c r="D13" s="503">
        <v>5119</v>
      </c>
      <c r="E13" s="503">
        <v>9708</v>
      </c>
      <c r="F13" s="503">
        <v>9708</v>
      </c>
      <c r="G13" s="709">
        <v>7955.5</v>
      </c>
      <c r="H13" s="1365"/>
      <c r="I13" s="1365"/>
      <c r="J13" s="1354"/>
      <c r="K13" s="1364"/>
      <c r="L13" s="503"/>
      <c r="M13" s="503"/>
      <c r="N13" s="503"/>
      <c r="O13" s="709"/>
      <c r="P13" s="169"/>
      <c r="Q13" s="169"/>
    </row>
    <row r="14" spans="1:23" s="58" customFormat="1">
      <c r="A14" s="590" t="s">
        <v>485</v>
      </c>
      <c r="B14" s="158" t="s">
        <v>235</v>
      </c>
      <c r="C14" s="175" t="s">
        <v>198</v>
      </c>
      <c r="D14" s="503">
        <v>1487441</v>
      </c>
      <c r="E14" s="503">
        <v>1128619</v>
      </c>
      <c r="F14" s="503">
        <v>1128619</v>
      </c>
      <c r="G14" s="709">
        <v>1100000</v>
      </c>
      <c r="H14" s="1365"/>
      <c r="I14" s="1365"/>
      <c r="J14" s="1354"/>
      <c r="K14" s="1364"/>
      <c r="L14" s="503"/>
      <c r="M14" s="503"/>
      <c r="N14" s="503"/>
      <c r="O14" s="709"/>
      <c r="P14" s="169"/>
      <c r="Q14" s="169"/>
    </row>
    <row r="15" spans="1:23" s="58" customFormat="1">
      <c r="A15" s="590" t="s">
        <v>485</v>
      </c>
      <c r="B15" s="176" t="s">
        <v>206</v>
      </c>
      <c r="C15" s="175" t="s">
        <v>198</v>
      </c>
      <c r="D15" s="503">
        <v>37211</v>
      </c>
      <c r="E15" s="503">
        <v>34336</v>
      </c>
      <c r="F15" s="503">
        <v>34336</v>
      </c>
      <c r="G15" s="709">
        <v>55000</v>
      </c>
      <c r="H15" s="1365"/>
      <c r="I15" s="1365"/>
      <c r="J15" s="1354"/>
      <c r="K15" s="1364"/>
      <c r="L15" s="503"/>
      <c r="M15" s="503"/>
      <c r="N15" s="503"/>
      <c r="O15" s="709"/>
      <c r="P15" s="169"/>
      <c r="Q15" s="169"/>
    </row>
    <row r="16" spans="1:23" s="58" customFormat="1">
      <c r="A16" s="591" t="s">
        <v>486</v>
      </c>
      <c r="B16" s="158" t="s">
        <v>235</v>
      </c>
      <c r="C16" s="400" t="s">
        <v>312</v>
      </c>
      <c r="D16" s="710">
        <v>422257</v>
      </c>
      <c r="E16" s="503">
        <v>428920</v>
      </c>
      <c r="F16" s="503">
        <v>428920</v>
      </c>
      <c r="G16" s="711">
        <v>736132.45399957965</v>
      </c>
      <c r="H16" s="710"/>
      <c r="I16" s="1365"/>
      <c r="J16" s="1354"/>
      <c r="K16" s="1364"/>
      <c r="L16" s="710"/>
      <c r="M16" s="503"/>
      <c r="N16" s="503"/>
      <c r="O16" s="711"/>
      <c r="P16" s="398"/>
      <c r="Q16" s="169"/>
    </row>
    <row r="17" spans="1:22" s="58" customFormat="1">
      <c r="A17" s="591" t="s">
        <v>486</v>
      </c>
      <c r="B17" s="176" t="s">
        <v>206</v>
      </c>
      <c r="C17" s="400" t="s">
        <v>312</v>
      </c>
      <c r="D17" s="710">
        <v>9640</v>
      </c>
      <c r="E17" s="503">
        <v>11356</v>
      </c>
      <c r="F17" s="503">
        <v>11356</v>
      </c>
      <c r="G17" s="711">
        <v>39125.758671656338</v>
      </c>
      <c r="H17" s="710"/>
      <c r="I17" s="1365"/>
      <c r="J17" s="1354"/>
      <c r="K17" s="1364"/>
      <c r="L17" s="710"/>
      <c r="M17" s="503"/>
      <c r="N17" s="503"/>
      <c r="O17" s="711"/>
      <c r="P17" s="398"/>
      <c r="Q17" s="169"/>
    </row>
    <row r="18" spans="1:22" s="58" customFormat="1">
      <c r="A18" s="591" t="s">
        <v>487</v>
      </c>
      <c r="B18" s="158" t="s">
        <v>219</v>
      </c>
      <c r="C18" s="400" t="s">
        <v>204</v>
      </c>
      <c r="D18" s="710"/>
      <c r="E18" s="710"/>
      <c r="F18" s="710"/>
      <c r="G18" s="711"/>
      <c r="H18" s="710"/>
      <c r="I18" s="710"/>
      <c r="J18" s="1354"/>
      <c r="K18" s="1364"/>
      <c r="L18" s="710"/>
      <c r="M18" s="710"/>
      <c r="N18" s="710"/>
      <c r="O18" s="711"/>
      <c r="P18" s="398"/>
      <c r="Q18" s="398"/>
    </row>
    <row r="19" spans="1:22" s="58" customFormat="1">
      <c r="A19" s="591" t="s">
        <v>487</v>
      </c>
      <c r="B19" s="1000" t="s">
        <v>206</v>
      </c>
      <c r="C19" s="400" t="s">
        <v>204</v>
      </c>
      <c r="D19" s="710"/>
      <c r="E19" s="710"/>
      <c r="F19" s="710"/>
      <c r="G19" s="711"/>
      <c r="H19" s="1308"/>
      <c r="I19" s="1308"/>
      <c r="J19" s="1354"/>
      <c r="K19" s="1364"/>
      <c r="L19" s="710"/>
      <c r="M19" s="710"/>
      <c r="N19" s="710"/>
      <c r="O19" s="711"/>
      <c r="P19" s="398"/>
      <c r="Q19" s="398"/>
    </row>
    <row r="20" spans="1:22" s="58" customFormat="1" ht="13" thickBot="1">
      <c r="A20" s="592" t="s">
        <v>233</v>
      </c>
      <c r="B20" s="588" t="s">
        <v>228</v>
      </c>
      <c r="C20" s="589" t="s">
        <v>228</v>
      </c>
      <c r="D20" s="710">
        <v>21135</v>
      </c>
      <c r="E20" s="710">
        <v>10762</v>
      </c>
      <c r="F20" s="710">
        <v>10762</v>
      </c>
      <c r="G20" s="711">
        <v>161.11589037728893</v>
      </c>
      <c r="H20" s="710"/>
      <c r="I20" s="710"/>
      <c r="J20" s="1354"/>
      <c r="K20" s="1364"/>
      <c r="L20" s="710"/>
      <c r="M20" s="710"/>
      <c r="N20" s="710"/>
      <c r="O20" s="711"/>
      <c r="P20" s="398"/>
      <c r="Q20" s="398"/>
    </row>
    <row r="21" spans="1:22" ht="13" thickBot="1">
      <c r="A21" s="551" t="s">
        <v>16</v>
      </c>
      <c r="B21" s="401"/>
      <c r="C21" s="402"/>
      <c r="D21" s="198">
        <f>SUM(D9:D20)</f>
        <v>2234473</v>
      </c>
      <c r="E21" s="199">
        <f>SUM(E9:E20)</f>
        <v>1931925</v>
      </c>
      <c r="F21" s="199">
        <f>SUM(F9:F20)</f>
        <v>1931925</v>
      </c>
      <c r="G21" s="264">
        <f t="shared" ref="G21" si="0">SUM(G9:G20)</f>
        <v>2223672.3285616133</v>
      </c>
      <c r="H21" s="198"/>
      <c r="I21" s="199"/>
      <c r="J21" s="199"/>
      <c r="K21" s="264"/>
      <c r="L21" s="264"/>
      <c r="M21" s="264"/>
      <c r="N21" s="264"/>
      <c r="O21" s="264"/>
      <c r="P21" s="198"/>
      <c r="Q21" s="199"/>
    </row>
    <row r="22" spans="1:22">
      <c r="F22" s="737"/>
      <c r="N22" s="722"/>
      <c r="O22" s="722"/>
    </row>
    <row r="23" spans="1:22" ht="15.5">
      <c r="A23" s="109"/>
      <c r="B23" s="109"/>
      <c r="C23" s="109"/>
      <c r="D23" s="109"/>
      <c r="E23" s="109"/>
      <c r="F23" s="768"/>
      <c r="G23"/>
      <c r="H23" s="768"/>
      <c r="I23" s="13"/>
      <c r="J23" s="768"/>
      <c r="K23" s="13"/>
      <c r="L23" s="109"/>
      <c r="M23" s="109"/>
      <c r="N23" s="109"/>
      <c r="O23" s="109"/>
      <c r="P23" s="109"/>
      <c r="Q23" s="109"/>
      <c r="T23" s="109"/>
      <c r="U23" s="109"/>
      <c r="V23" s="109"/>
    </row>
    <row r="24" spans="1:22" ht="16" thickBot="1">
      <c r="A24" s="593" t="str">
        <f t="shared" ref="A24:C38" si="1">A7</f>
        <v>Fibre Channel Transceivers</v>
      </c>
      <c r="B24" s="109"/>
      <c r="C24" s="109"/>
      <c r="D24" s="544"/>
      <c r="E24" s="544"/>
      <c r="H24" s="574" t="s">
        <v>195</v>
      </c>
      <c r="I24"/>
      <c r="J24"/>
      <c r="K24"/>
      <c r="L24" t="str">
        <f>H24</f>
        <v>ASP: Actual Data</v>
      </c>
      <c r="M24"/>
      <c r="N24"/>
      <c r="O24"/>
      <c r="P24" t="str">
        <f>L24</f>
        <v>ASP: Actual Data</v>
      </c>
      <c r="Q24"/>
      <c r="T24" s="109"/>
      <c r="U24" s="109"/>
      <c r="V24" s="109"/>
    </row>
    <row r="25" spans="1:22" ht="13.5" thickBot="1">
      <c r="A25" s="554" t="str">
        <f t="shared" si="1"/>
        <v>Data Rate</v>
      </c>
      <c r="B25" s="554" t="str">
        <f t="shared" si="1"/>
        <v>Reach</v>
      </c>
      <c r="C25" s="443" t="str">
        <f t="shared" si="1"/>
        <v>Form Factor</v>
      </c>
      <c r="D25" s="119" t="str">
        <f t="shared" ref="D25:E25" si="2">D8</f>
        <v>1Q 19</v>
      </c>
      <c r="E25" s="120" t="str">
        <f t="shared" si="2"/>
        <v>2Q 19</v>
      </c>
      <c r="F25" s="792" t="s">
        <v>121</v>
      </c>
      <c r="G25" s="125" t="s">
        <v>122</v>
      </c>
      <c r="H25" s="119" t="s">
        <v>123</v>
      </c>
      <c r="I25" s="120" t="s">
        <v>124</v>
      </c>
      <c r="J25" s="792" t="s">
        <v>125</v>
      </c>
      <c r="K25" s="125" t="s">
        <v>126</v>
      </c>
      <c r="L25" s="119" t="s">
        <v>527</v>
      </c>
      <c r="M25" s="120" t="s">
        <v>528</v>
      </c>
      <c r="N25" s="792" t="s">
        <v>529</v>
      </c>
      <c r="O25" s="125" t="s">
        <v>530</v>
      </c>
      <c r="P25" s="792" t="str">
        <f>P8</f>
        <v>1Q 22</v>
      </c>
      <c r="Q25" s="125" t="str">
        <f>Q8</f>
        <v>2Q 22</v>
      </c>
      <c r="T25" s="109"/>
      <c r="U25" s="109"/>
      <c r="V25" s="109"/>
    </row>
    <row r="26" spans="1:22" ht="12.75" customHeight="1">
      <c r="A26" s="319" t="str">
        <f t="shared" si="1"/>
        <v>4 Gbps</v>
      </c>
      <c r="B26" s="319" t="str">
        <f t="shared" si="1"/>
        <v>MMF</v>
      </c>
      <c r="C26" s="162" t="str">
        <f t="shared" si="1"/>
        <v>SFF/SFP</v>
      </c>
      <c r="D26" s="507">
        <v>14.963607650158796</v>
      </c>
      <c r="E26" s="507">
        <v>13.896756401476306</v>
      </c>
      <c r="F26" s="954">
        <v>13.5</v>
      </c>
      <c r="G26" s="955">
        <v>13.5</v>
      </c>
      <c r="H26" s="1147"/>
      <c r="I26" s="1028"/>
      <c r="J26" s="1029"/>
      <c r="K26" s="1030"/>
      <c r="L26" s="500"/>
      <c r="M26" s="500"/>
      <c r="N26" s="500"/>
      <c r="O26" s="794"/>
      <c r="P26" s="177"/>
      <c r="Q26" s="177"/>
      <c r="T26" s="109"/>
      <c r="U26" s="109"/>
      <c r="V26" s="109"/>
    </row>
    <row r="27" spans="1:22">
      <c r="A27" s="590" t="str">
        <f t="shared" si="1"/>
        <v>4 Gbps</v>
      </c>
      <c r="B27" s="167" t="str">
        <f t="shared" si="1"/>
        <v>4 km</v>
      </c>
      <c r="C27" s="168" t="str">
        <f t="shared" si="1"/>
        <v>SFF/SFP</v>
      </c>
      <c r="D27" s="504"/>
      <c r="E27" s="504"/>
      <c r="F27" s="956"/>
      <c r="G27" s="957"/>
      <c r="H27" s="1031"/>
      <c r="I27" s="1031"/>
      <c r="J27" s="1029"/>
      <c r="K27" s="1030"/>
      <c r="L27" s="501"/>
      <c r="M27" s="501"/>
      <c r="N27" s="501"/>
      <c r="O27" s="708"/>
      <c r="P27" s="163"/>
      <c r="Q27" s="163"/>
      <c r="T27" s="109"/>
      <c r="U27" s="109"/>
      <c r="V27" s="109"/>
    </row>
    <row r="28" spans="1:22">
      <c r="A28" s="590" t="str">
        <f t="shared" si="1"/>
        <v>4 Gbps</v>
      </c>
      <c r="B28" s="167" t="str">
        <f t="shared" si="1"/>
        <v>10 km</v>
      </c>
      <c r="C28" s="168" t="str">
        <f t="shared" si="1"/>
        <v>SFF/SFP</v>
      </c>
      <c r="D28" s="504"/>
      <c r="E28" s="504"/>
      <c r="F28" s="956"/>
      <c r="G28" s="957"/>
      <c r="H28" s="1031"/>
      <c r="I28" s="1031"/>
      <c r="J28" s="1029"/>
      <c r="K28" s="1030"/>
      <c r="L28" s="501"/>
      <c r="M28" s="501"/>
      <c r="N28" s="501"/>
      <c r="O28" s="708"/>
      <c r="P28" s="163"/>
      <c r="Q28" s="163"/>
      <c r="T28" s="109"/>
      <c r="U28" s="109"/>
      <c r="V28" s="109"/>
    </row>
    <row r="29" spans="1:22">
      <c r="A29" s="172" t="str">
        <f t="shared" si="1"/>
        <v>8 Gbps</v>
      </c>
      <c r="B29" s="172" t="str">
        <f t="shared" si="1"/>
        <v>MMF</v>
      </c>
      <c r="C29" s="173" t="str">
        <f t="shared" si="1"/>
        <v>SFP+</v>
      </c>
      <c r="D29" s="504">
        <v>12.556335274117524</v>
      </c>
      <c r="E29" s="504">
        <v>12.117211026175594</v>
      </c>
      <c r="F29" s="956">
        <v>11</v>
      </c>
      <c r="G29" s="957">
        <v>10.5</v>
      </c>
      <c r="H29" s="1366"/>
      <c r="I29" s="1366"/>
      <c r="J29" s="954"/>
      <c r="K29" s="1367"/>
      <c r="L29" s="1019"/>
      <c r="M29" s="1019"/>
      <c r="N29" s="1019"/>
      <c r="O29" s="1619"/>
      <c r="P29" s="1620"/>
      <c r="Q29" s="1620"/>
      <c r="T29" s="109"/>
      <c r="U29" s="109"/>
      <c r="V29" s="109"/>
    </row>
    <row r="30" spans="1:22">
      <c r="A30" s="590" t="str">
        <f t="shared" si="1"/>
        <v>8 Gbps</v>
      </c>
      <c r="B30" s="167" t="str">
        <f t="shared" si="1"/>
        <v>10 km</v>
      </c>
      <c r="C30" s="168" t="str">
        <f t="shared" si="1"/>
        <v>SFP+</v>
      </c>
      <c r="D30" s="505">
        <v>74.901933971478826</v>
      </c>
      <c r="E30" s="505">
        <v>62.754841367943989</v>
      </c>
      <c r="F30" s="958">
        <v>68</v>
      </c>
      <c r="G30" s="959">
        <v>64</v>
      </c>
      <c r="H30" s="1368"/>
      <c r="I30" s="1368"/>
      <c r="J30" s="954"/>
      <c r="K30" s="1367"/>
      <c r="L30" s="1621"/>
      <c r="M30" s="1621"/>
      <c r="N30" s="1621"/>
      <c r="O30" s="1622"/>
      <c r="P30" s="1623"/>
      <c r="Q30" s="1623"/>
      <c r="T30" s="109"/>
      <c r="U30" s="109"/>
      <c r="V30" s="109"/>
    </row>
    <row r="31" spans="1:22">
      <c r="A31" s="590" t="str">
        <f t="shared" si="1"/>
        <v>16 Gbps</v>
      </c>
      <c r="B31" s="158" t="str">
        <f t="shared" si="1"/>
        <v>MMF</v>
      </c>
      <c r="C31" s="175" t="str">
        <f t="shared" si="1"/>
        <v>SFP+</v>
      </c>
      <c r="D31" s="505">
        <v>29.080906066190174</v>
      </c>
      <c r="E31" s="505">
        <v>27.937822241163754</v>
      </c>
      <c r="F31" s="958">
        <v>20</v>
      </c>
      <c r="G31" s="959">
        <v>20.5</v>
      </c>
      <c r="H31" s="1368"/>
      <c r="I31" s="1368"/>
      <c r="J31" s="954"/>
      <c r="K31" s="1367"/>
      <c r="L31" s="1621"/>
      <c r="M31" s="1621"/>
      <c r="N31" s="1621"/>
      <c r="O31" s="1622"/>
      <c r="P31" s="1623"/>
      <c r="Q31" s="1623"/>
      <c r="T31" s="109"/>
      <c r="U31" s="109"/>
      <c r="V31" s="109"/>
    </row>
    <row r="32" spans="1:22">
      <c r="A32" s="590" t="str">
        <f t="shared" si="1"/>
        <v>16 Gbps</v>
      </c>
      <c r="B32" s="176" t="str">
        <f t="shared" si="1"/>
        <v>10 km</v>
      </c>
      <c r="C32" s="175" t="str">
        <f t="shared" si="1"/>
        <v>SFP+</v>
      </c>
      <c r="D32" s="505">
        <v>89.102442826046058</v>
      </c>
      <c r="E32" s="505">
        <v>83.195683830382109</v>
      </c>
      <c r="F32" s="958">
        <v>86</v>
      </c>
      <c r="G32" s="959">
        <v>84</v>
      </c>
      <c r="H32" s="1368"/>
      <c r="I32" s="1368"/>
      <c r="J32" s="954"/>
      <c r="K32" s="1367"/>
      <c r="L32" s="1621"/>
      <c r="M32" s="1621"/>
      <c r="N32" s="1621"/>
      <c r="O32" s="1622"/>
      <c r="P32" s="1623"/>
      <c r="Q32" s="1623"/>
      <c r="T32" s="109"/>
      <c r="U32" s="109"/>
      <c r="V32" s="109"/>
    </row>
    <row r="33" spans="1:22">
      <c r="A33" s="591" t="str">
        <f t="shared" si="1"/>
        <v>32 Gbps</v>
      </c>
      <c r="B33" s="158" t="str">
        <f t="shared" si="1"/>
        <v>MMF</v>
      </c>
      <c r="C33" s="400" t="str">
        <f t="shared" si="1"/>
        <v>SFP28</v>
      </c>
      <c r="D33" s="712">
        <v>56.772752139100113</v>
      </c>
      <c r="E33" s="505">
        <v>53.615105380956841</v>
      </c>
      <c r="F33" s="960">
        <v>52</v>
      </c>
      <c r="G33" s="961">
        <v>51</v>
      </c>
      <c r="H33" s="712"/>
      <c r="I33" s="1368"/>
      <c r="J33" s="954"/>
      <c r="K33" s="1367"/>
      <c r="L33" s="1624"/>
      <c r="M33" s="1621"/>
      <c r="N33" s="1621"/>
      <c r="O33" s="1625"/>
      <c r="P33" s="1626"/>
      <c r="Q33" s="1623"/>
      <c r="T33" s="109"/>
      <c r="U33" s="109"/>
      <c r="V33" s="109"/>
    </row>
    <row r="34" spans="1:22">
      <c r="A34" s="591" t="str">
        <f t="shared" si="1"/>
        <v>32 Gbps</v>
      </c>
      <c r="B34" s="176" t="str">
        <f t="shared" si="1"/>
        <v>10 km</v>
      </c>
      <c r="C34" s="400" t="str">
        <f t="shared" si="1"/>
        <v>SFP28</v>
      </c>
      <c r="D34" s="712">
        <v>203.45673443983361</v>
      </c>
      <c r="E34" s="505">
        <v>201.73482564283219</v>
      </c>
      <c r="F34" s="960">
        <v>175</v>
      </c>
      <c r="G34" s="961">
        <v>170</v>
      </c>
      <c r="H34" s="712"/>
      <c r="I34" s="1368"/>
      <c r="J34" s="954"/>
      <c r="K34" s="1367"/>
      <c r="L34" s="1624"/>
      <c r="M34" s="1621"/>
      <c r="N34" s="1621"/>
      <c r="O34" s="1625"/>
      <c r="P34" s="1626"/>
      <c r="Q34" s="1623"/>
      <c r="T34" s="109"/>
      <c r="U34" s="109"/>
      <c r="V34" s="109"/>
    </row>
    <row r="35" spans="1:22">
      <c r="A35" s="591" t="str">
        <f t="shared" si="1"/>
        <v>64 Gbps</v>
      </c>
      <c r="B35" s="176" t="str">
        <f t="shared" si="1"/>
        <v>100 m</v>
      </c>
      <c r="C35" s="400" t="str">
        <f t="shared" si="1"/>
        <v>all</v>
      </c>
      <c r="D35" s="712"/>
      <c r="E35" s="712"/>
      <c r="F35" s="960"/>
      <c r="G35" s="961"/>
      <c r="H35" s="712"/>
      <c r="I35" s="712"/>
      <c r="J35" s="954"/>
      <c r="K35" s="1367"/>
      <c r="L35" s="1624"/>
      <c r="M35" s="1624"/>
      <c r="N35" s="1624"/>
      <c r="O35" s="1625"/>
      <c r="P35" s="1626"/>
      <c r="Q35" s="1626"/>
      <c r="T35" s="109"/>
      <c r="U35" s="109"/>
      <c r="V35" s="109"/>
    </row>
    <row r="36" spans="1:22">
      <c r="A36" s="591" t="str">
        <f t="shared" si="1"/>
        <v>64 Gbps</v>
      </c>
      <c r="B36" s="176" t="str">
        <f t="shared" si="1"/>
        <v>10 km</v>
      </c>
      <c r="C36" s="400" t="str">
        <f t="shared" si="1"/>
        <v>all</v>
      </c>
      <c r="D36" s="712"/>
      <c r="E36" s="712"/>
      <c r="F36" s="960"/>
      <c r="G36" s="961"/>
      <c r="H36" s="1369"/>
      <c r="I36" s="1369"/>
      <c r="J36" s="954"/>
      <c r="K36" s="1367"/>
      <c r="L36" s="1624"/>
      <c r="M36" s="1624"/>
      <c r="N36" s="1624"/>
      <c r="O36" s="1625"/>
      <c r="P36" s="1626"/>
      <c r="Q36" s="1626"/>
      <c r="T36" s="109"/>
      <c r="U36" s="109"/>
      <c r="V36" s="109"/>
    </row>
    <row r="37" spans="1:22" ht="13" thickBot="1">
      <c r="A37" s="591" t="str">
        <f t="shared" si="1"/>
        <v>Miscellaneous</v>
      </c>
      <c r="B37" s="176" t="str">
        <f t="shared" si="1"/>
        <v>All</v>
      </c>
      <c r="C37" s="400" t="str">
        <f t="shared" si="1"/>
        <v>All</v>
      </c>
      <c r="D37" s="712">
        <v>302.50631464395559</v>
      </c>
      <c r="E37" s="712">
        <v>307.70008083999267</v>
      </c>
      <c r="F37" s="960">
        <v>130</v>
      </c>
      <c r="G37" s="961">
        <v>130</v>
      </c>
      <c r="H37" s="712"/>
      <c r="I37" s="712"/>
      <c r="J37" s="954"/>
      <c r="K37" s="1367"/>
      <c r="L37" s="1624"/>
      <c r="M37" s="1624"/>
      <c r="N37" s="1624"/>
      <c r="O37" s="1625"/>
      <c r="P37" s="1626"/>
      <c r="Q37" s="1626"/>
    </row>
    <row r="38" spans="1:22" ht="13" thickBot="1">
      <c r="A38" s="551" t="str">
        <f t="shared" si="1"/>
        <v>Total</v>
      </c>
      <c r="B38" s="401">
        <f t="shared" si="1"/>
        <v>0</v>
      </c>
      <c r="C38" s="402">
        <f t="shared" si="1"/>
        <v>0</v>
      </c>
      <c r="D38" s="200">
        <f t="shared" ref="D38:O38" si="3">D55/D21</f>
        <v>37.019282434829144</v>
      </c>
      <c r="E38" s="881">
        <f t="shared" si="3"/>
        <v>35.05205095953518</v>
      </c>
      <c r="F38" s="201">
        <f t="shared" si="3"/>
        <v>28.88828577713938</v>
      </c>
      <c r="G38" s="202">
        <f t="shared" si="3"/>
        <v>33.921299453638987</v>
      </c>
      <c r="H38" s="200"/>
      <c r="I38" s="201"/>
      <c r="J38" s="201"/>
      <c r="K38" s="202"/>
      <c r="L38" s="1627"/>
      <c r="M38" s="1628"/>
      <c r="N38" s="1628"/>
      <c r="O38" s="1629"/>
      <c r="P38" s="1627"/>
      <c r="Q38" s="1628"/>
    </row>
    <row r="39" spans="1:22">
      <c r="A39" s="109"/>
      <c r="B39" s="109"/>
      <c r="C39" s="109"/>
      <c r="D39" s="58"/>
      <c r="E39" s="58"/>
      <c r="F39" s="109"/>
      <c r="G39" s="109"/>
      <c r="H39" s="109"/>
      <c r="I39" s="109"/>
      <c r="J39" s="109"/>
      <c r="K39" s="109"/>
    </row>
    <row r="40" spans="1:22" ht="15.5">
      <c r="A40" s="109"/>
      <c r="B40" s="109"/>
      <c r="C40" s="109"/>
      <c r="D40" s="109"/>
      <c r="E40" s="109"/>
      <c r="F40" s="768"/>
      <c r="G40"/>
      <c r="H40" s="768"/>
      <c r="I40" s="13"/>
      <c r="J40" s="768"/>
      <c r="K40" s="13"/>
    </row>
    <row r="41" spans="1:22" ht="16" thickBot="1">
      <c r="A41" s="593" t="str">
        <f>A3</f>
        <v>Fibre Channel Transceivers</v>
      </c>
      <c r="B41" s="109"/>
      <c r="C41" s="109"/>
      <c r="D41" s="544"/>
      <c r="E41" s="544"/>
      <c r="H41" s="574" t="s">
        <v>181</v>
      </c>
      <c r="I41"/>
      <c r="J41"/>
      <c r="K41"/>
      <c r="L41" t="str">
        <f>H41</f>
        <v>Sales: Actual Data</v>
      </c>
      <c r="M41"/>
      <c r="N41"/>
      <c r="O41"/>
      <c r="P41" t="str">
        <f>L41</f>
        <v>Sales: Actual Data</v>
      </c>
      <c r="Q41"/>
    </row>
    <row r="42" spans="1:22" ht="13.5" thickBot="1">
      <c r="A42" s="554" t="str">
        <f t="shared" ref="A42:C53" si="4">A8</f>
        <v>Data Rate</v>
      </c>
      <c r="B42" s="554" t="str">
        <f t="shared" si="4"/>
        <v>Reach</v>
      </c>
      <c r="C42" s="443" t="str">
        <f t="shared" si="4"/>
        <v>Form Factor</v>
      </c>
      <c r="D42" s="119" t="str">
        <f t="shared" ref="D42:E42" si="5">D8</f>
        <v>1Q 19</v>
      </c>
      <c r="E42" s="120" t="str">
        <f t="shared" si="5"/>
        <v>2Q 19</v>
      </c>
      <c r="F42" s="120" t="s">
        <v>121</v>
      </c>
      <c r="G42" s="125" t="s">
        <v>122</v>
      </c>
      <c r="H42" s="119" t="s">
        <v>123</v>
      </c>
      <c r="I42" s="120" t="s">
        <v>124</v>
      </c>
      <c r="J42" s="792" t="s">
        <v>125</v>
      </c>
      <c r="K42" s="125" t="s">
        <v>126</v>
      </c>
      <c r="L42" s="119" t="s">
        <v>527</v>
      </c>
      <c r="M42" s="120" t="s">
        <v>528</v>
      </c>
      <c r="N42" s="792" t="s">
        <v>529</v>
      </c>
      <c r="O42" s="125" t="s">
        <v>530</v>
      </c>
      <c r="P42" s="792" t="str">
        <f>P8</f>
        <v>1Q 22</v>
      </c>
      <c r="Q42" s="125" t="str">
        <f>Q8</f>
        <v>2Q 22</v>
      </c>
    </row>
    <row r="43" spans="1:22" ht="12.75" customHeight="1">
      <c r="A43" s="319" t="str">
        <f t="shared" si="4"/>
        <v>4 Gbps</v>
      </c>
      <c r="B43" s="319" t="str">
        <f t="shared" si="4"/>
        <v>MMF</v>
      </c>
      <c r="C43" s="162" t="str">
        <f t="shared" si="4"/>
        <v>SFF/SFP</v>
      </c>
      <c r="D43" s="178">
        <f t="shared" ref="D43:G43" si="6">D26*D9</f>
        <v>1715009</v>
      </c>
      <c r="E43" s="178">
        <f t="shared" si="6"/>
        <v>3023475.5999999954</v>
      </c>
      <c r="F43" s="178">
        <f t="shared" si="6"/>
        <v>2937154.5</v>
      </c>
      <c r="G43" s="178">
        <f t="shared" si="6"/>
        <v>2430000</v>
      </c>
      <c r="H43" s="1147"/>
      <c r="I43" s="178"/>
      <c r="J43" s="178"/>
      <c r="K43" s="178"/>
      <c r="L43" s="1147"/>
      <c r="M43" s="178"/>
      <c r="N43" s="178"/>
      <c r="O43" s="178"/>
      <c r="P43" s="1147"/>
      <c r="Q43" s="178"/>
    </row>
    <row r="44" spans="1:22">
      <c r="A44" s="590" t="str">
        <f t="shared" si="4"/>
        <v>4 Gbps</v>
      </c>
      <c r="B44" s="167" t="str">
        <f t="shared" si="4"/>
        <v>4 km</v>
      </c>
      <c r="C44" s="168" t="str">
        <f t="shared" si="4"/>
        <v>SFF/SFP</v>
      </c>
      <c r="D44" s="165">
        <f t="shared" ref="D44:G44" si="7">D27*D10</f>
        <v>0</v>
      </c>
      <c r="E44" s="165">
        <f t="shared" si="7"/>
        <v>0</v>
      </c>
      <c r="F44" s="165">
        <f t="shared" si="7"/>
        <v>0</v>
      </c>
      <c r="G44" s="178">
        <f t="shared" si="7"/>
        <v>0</v>
      </c>
      <c r="H44" s="178"/>
      <c r="I44" s="178"/>
      <c r="J44" s="165"/>
      <c r="K44" s="178"/>
      <c r="L44" s="178"/>
      <c r="M44" s="178"/>
      <c r="N44" s="165"/>
      <c r="O44" s="178"/>
      <c r="P44" s="178"/>
      <c r="Q44" s="178"/>
    </row>
    <row r="45" spans="1:22">
      <c r="A45" s="590" t="str">
        <f t="shared" si="4"/>
        <v>4 Gbps</v>
      </c>
      <c r="B45" s="167" t="str">
        <f t="shared" si="4"/>
        <v>10 km</v>
      </c>
      <c r="C45" s="168" t="str">
        <f t="shared" si="4"/>
        <v>SFF/SFP</v>
      </c>
      <c r="D45" s="165">
        <f t="shared" ref="D45:G45" si="8">D28*D11</f>
        <v>0</v>
      </c>
      <c r="E45" s="165">
        <f t="shared" si="8"/>
        <v>0</v>
      </c>
      <c r="F45" s="165">
        <f t="shared" si="8"/>
        <v>0</v>
      </c>
      <c r="G45" s="178">
        <f t="shared" si="8"/>
        <v>0</v>
      </c>
      <c r="H45" s="178"/>
      <c r="I45" s="178"/>
      <c r="J45" s="165"/>
      <c r="K45" s="178"/>
      <c r="L45" s="178"/>
      <c r="M45" s="178"/>
      <c r="N45" s="165"/>
      <c r="O45" s="178"/>
      <c r="P45" s="178"/>
      <c r="Q45" s="178"/>
    </row>
    <row r="46" spans="1:22">
      <c r="A46" s="172" t="str">
        <f t="shared" si="4"/>
        <v>8 Gbps</v>
      </c>
      <c r="B46" s="172" t="str">
        <f t="shared" si="4"/>
        <v>MMF</v>
      </c>
      <c r="C46" s="173" t="str">
        <f t="shared" si="4"/>
        <v>SFP+</v>
      </c>
      <c r="D46" s="164">
        <f t="shared" ref="D46:G46" si="9">D29*D12</f>
        <v>1720946.1999999997</v>
      </c>
      <c r="E46" s="165">
        <f t="shared" si="9"/>
        <v>1098510.0000000009</v>
      </c>
      <c r="F46" s="165">
        <f t="shared" si="9"/>
        <v>997227</v>
      </c>
      <c r="G46" s="178">
        <f t="shared" si="9"/>
        <v>1105623.75</v>
      </c>
      <c r="H46" s="178"/>
      <c r="I46" s="178"/>
      <c r="J46" s="165"/>
      <c r="K46" s="178"/>
      <c r="L46" s="178"/>
      <c r="M46" s="178"/>
      <c r="N46" s="165"/>
      <c r="O46" s="178"/>
      <c r="P46" s="178"/>
      <c r="Q46" s="178"/>
    </row>
    <row r="47" spans="1:22">
      <c r="A47" s="590" t="str">
        <f t="shared" si="4"/>
        <v>8 Gbps</v>
      </c>
      <c r="B47" s="167" t="str">
        <f t="shared" si="4"/>
        <v>10 km</v>
      </c>
      <c r="C47" s="168" t="str">
        <f t="shared" si="4"/>
        <v>SFP+</v>
      </c>
      <c r="D47" s="170">
        <f t="shared" ref="D47:G47" si="10">D30*D13</f>
        <v>383423.00000000012</v>
      </c>
      <c r="E47" s="171">
        <f t="shared" si="10"/>
        <v>609224.00000000023</v>
      </c>
      <c r="F47" s="171">
        <f t="shared" si="10"/>
        <v>660144</v>
      </c>
      <c r="G47" s="178">
        <f t="shared" si="10"/>
        <v>509152</v>
      </c>
      <c r="H47" s="178"/>
      <c r="I47" s="178"/>
      <c r="J47" s="171"/>
      <c r="K47" s="178"/>
      <c r="L47" s="178"/>
      <c r="M47" s="178"/>
      <c r="N47" s="171"/>
      <c r="O47" s="178"/>
      <c r="P47" s="178"/>
      <c r="Q47" s="178"/>
    </row>
    <row r="48" spans="1:22">
      <c r="A48" s="590" t="str">
        <f t="shared" si="4"/>
        <v>16 Gbps</v>
      </c>
      <c r="B48" s="158" t="str">
        <f t="shared" si="4"/>
        <v>MMF</v>
      </c>
      <c r="C48" s="175" t="str">
        <f t="shared" si="4"/>
        <v>SFP+</v>
      </c>
      <c r="D48" s="170">
        <f t="shared" ref="D48:G48" si="11">D31*D14</f>
        <v>43256131.999999978</v>
      </c>
      <c r="E48" s="171">
        <f t="shared" si="11"/>
        <v>31531156.999999996</v>
      </c>
      <c r="F48" s="171">
        <f t="shared" si="11"/>
        <v>22572380</v>
      </c>
      <c r="G48" s="178">
        <f t="shared" si="11"/>
        <v>22550000</v>
      </c>
      <c r="H48" s="178"/>
      <c r="I48" s="178"/>
      <c r="J48" s="171"/>
      <c r="K48" s="178"/>
      <c r="L48" s="178"/>
      <c r="M48" s="178"/>
      <c r="N48" s="171"/>
      <c r="O48" s="178"/>
      <c r="P48" s="178"/>
      <c r="Q48" s="178"/>
    </row>
    <row r="49" spans="1:17">
      <c r="A49" s="590" t="str">
        <f t="shared" si="4"/>
        <v>16 Gbps</v>
      </c>
      <c r="B49" s="176" t="str">
        <f t="shared" si="4"/>
        <v>10 km</v>
      </c>
      <c r="C49" s="175" t="str">
        <f t="shared" si="4"/>
        <v>SFP+</v>
      </c>
      <c r="D49" s="170">
        <f t="shared" ref="D49:G49" si="12">D32*D15</f>
        <v>3315591</v>
      </c>
      <c r="E49" s="171">
        <f t="shared" si="12"/>
        <v>2856607</v>
      </c>
      <c r="F49" s="171">
        <f t="shared" si="12"/>
        <v>2952896</v>
      </c>
      <c r="G49" s="178">
        <f t="shared" si="12"/>
        <v>4620000</v>
      </c>
      <c r="H49" s="178"/>
      <c r="I49" s="178"/>
      <c r="J49" s="171"/>
      <c r="K49" s="178"/>
      <c r="L49" s="178"/>
      <c r="M49" s="178"/>
      <c r="N49" s="171"/>
      <c r="O49" s="178"/>
      <c r="P49" s="178"/>
      <c r="Q49" s="178"/>
    </row>
    <row r="50" spans="1:17">
      <c r="A50" s="591" t="str">
        <f t="shared" si="4"/>
        <v>32 Gbps</v>
      </c>
      <c r="B50" s="158" t="str">
        <f t="shared" si="4"/>
        <v>MMF</v>
      </c>
      <c r="C50" s="400" t="str">
        <f t="shared" si="4"/>
        <v>SFP28</v>
      </c>
      <c r="D50" s="399">
        <f t="shared" ref="D50:G50" si="13">D33*D16</f>
        <v>23972691.999999996</v>
      </c>
      <c r="E50" s="399">
        <f t="shared" si="13"/>
        <v>22996591.000000007</v>
      </c>
      <c r="F50" s="399">
        <f t="shared" si="13"/>
        <v>22303840</v>
      </c>
      <c r="G50" s="178">
        <f t="shared" si="13"/>
        <v>37542755.153978564</v>
      </c>
      <c r="H50" s="178"/>
      <c r="I50" s="178"/>
      <c r="J50" s="399"/>
      <c r="K50" s="178"/>
      <c r="L50" s="178"/>
      <c r="M50" s="178"/>
      <c r="N50" s="399"/>
      <c r="O50" s="178"/>
      <c r="P50" s="178"/>
      <c r="Q50" s="178"/>
    </row>
    <row r="51" spans="1:17">
      <c r="A51" s="591" t="str">
        <f t="shared" si="4"/>
        <v>32 Gbps</v>
      </c>
      <c r="B51" s="176" t="str">
        <f t="shared" si="4"/>
        <v>10 km</v>
      </c>
      <c r="C51" s="400" t="str">
        <f t="shared" si="4"/>
        <v>SFP28</v>
      </c>
      <c r="D51" s="399">
        <f t="shared" ref="D51:G51" si="14">D34*D17</f>
        <v>1961322.919999996</v>
      </c>
      <c r="E51" s="399">
        <f t="shared" si="14"/>
        <v>2290900.6800000025</v>
      </c>
      <c r="F51" s="399">
        <f t="shared" si="14"/>
        <v>1987300</v>
      </c>
      <c r="G51" s="178">
        <f t="shared" si="14"/>
        <v>6651378.9741815776</v>
      </c>
      <c r="H51" s="178"/>
      <c r="I51" s="178"/>
      <c r="J51" s="399"/>
      <c r="K51" s="178"/>
      <c r="L51" s="178"/>
      <c r="M51" s="178"/>
      <c r="N51" s="399"/>
      <c r="O51" s="178"/>
      <c r="P51" s="178"/>
      <c r="Q51" s="178"/>
    </row>
    <row r="52" spans="1:17">
      <c r="A52" s="591" t="str">
        <f t="shared" si="4"/>
        <v>64 Gbps</v>
      </c>
      <c r="B52" s="176" t="str">
        <f t="shared" si="4"/>
        <v>100 m</v>
      </c>
      <c r="C52" s="400" t="str">
        <f t="shared" si="4"/>
        <v>all</v>
      </c>
      <c r="D52" s="399">
        <f t="shared" ref="D52:G52" si="15">D35*D18</f>
        <v>0</v>
      </c>
      <c r="E52" s="399">
        <f t="shared" si="15"/>
        <v>0</v>
      </c>
      <c r="F52" s="399">
        <f t="shared" si="15"/>
        <v>0</v>
      </c>
      <c r="G52" s="178">
        <f t="shared" si="15"/>
        <v>0</v>
      </c>
      <c r="H52" s="178"/>
      <c r="I52" s="178"/>
      <c r="J52" s="165"/>
      <c r="K52" s="178"/>
      <c r="L52" s="178"/>
      <c r="M52" s="178"/>
      <c r="N52" s="165"/>
      <c r="O52" s="178"/>
      <c r="P52" s="178"/>
      <c r="Q52" s="178"/>
    </row>
    <row r="53" spans="1:17">
      <c r="A53" s="591" t="str">
        <f t="shared" si="4"/>
        <v>64 Gbps</v>
      </c>
      <c r="B53" s="176" t="str">
        <f t="shared" si="4"/>
        <v>10 km</v>
      </c>
      <c r="C53" s="400" t="str">
        <f t="shared" si="4"/>
        <v>all</v>
      </c>
      <c r="D53" s="399">
        <f t="shared" ref="D53:G53" si="16">D36*D19</f>
        <v>0</v>
      </c>
      <c r="E53" s="399">
        <f t="shared" si="16"/>
        <v>0</v>
      </c>
      <c r="F53" s="399">
        <f t="shared" si="16"/>
        <v>0</v>
      </c>
      <c r="G53" s="178">
        <f t="shared" si="16"/>
        <v>0</v>
      </c>
      <c r="H53" s="178"/>
      <c r="I53" s="178"/>
      <c r="J53" s="178"/>
      <c r="K53" s="178"/>
      <c r="L53" s="178"/>
      <c r="M53" s="178"/>
      <c r="N53" s="178"/>
      <c r="O53" s="178"/>
      <c r="P53" s="178"/>
      <c r="Q53" s="178"/>
    </row>
    <row r="54" spans="1:17" ht="13" thickBot="1">
      <c r="A54" s="592" t="str">
        <f>A20</f>
        <v>Miscellaneous</v>
      </c>
      <c r="B54" s="588" t="s">
        <v>228</v>
      </c>
      <c r="C54" s="589" t="s">
        <v>228</v>
      </c>
      <c r="D54" s="399">
        <f t="shared" ref="D54:J54" si="17">D37*D20</f>
        <v>6393470.9600000018</v>
      </c>
      <c r="E54" s="795">
        <f t="shared" si="17"/>
        <v>3311468.2700000009</v>
      </c>
      <c r="F54" s="795">
        <f t="shared" si="17"/>
        <v>1399060</v>
      </c>
      <c r="G54" s="178">
        <f t="shared" si="17"/>
        <v>20945.065749047561</v>
      </c>
      <c r="H54" s="178"/>
      <c r="I54" s="178"/>
      <c r="J54" s="795"/>
      <c r="K54" s="178"/>
      <c r="L54" s="178"/>
      <c r="M54" s="178"/>
      <c r="N54" s="795"/>
      <c r="O54" s="178"/>
      <c r="P54" s="178"/>
      <c r="Q54" s="178"/>
    </row>
    <row r="55" spans="1:17" ht="13" thickBot="1">
      <c r="A55" s="551" t="str">
        <f>A21</f>
        <v>Total</v>
      </c>
      <c r="B55" s="401">
        <f>B21</f>
        <v>0</v>
      </c>
      <c r="C55" s="402">
        <f>C21</f>
        <v>0</v>
      </c>
      <c r="D55" s="200">
        <f t="shared" ref="D55:K55" si="18">SUM(D43:D54)</f>
        <v>82718587.079999983</v>
      </c>
      <c r="E55" s="201">
        <f t="shared" si="18"/>
        <v>67717933.549999997</v>
      </c>
      <c r="F55" s="201">
        <f>SUM(F43:F54)</f>
        <v>55810001.5</v>
      </c>
      <c r="G55" s="202">
        <f t="shared" si="18"/>
        <v>75429854.943909183</v>
      </c>
      <c r="H55" s="200"/>
      <c r="I55" s="201"/>
      <c r="J55" s="201"/>
      <c r="K55" s="202"/>
      <c r="L55" s="200"/>
      <c r="M55" s="201"/>
      <c r="N55" s="201"/>
      <c r="O55" s="202"/>
      <c r="P55" s="200"/>
      <c r="Q55" s="201"/>
    </row>
    <row r="56" spans="1:17">
      <c r="A56" s="109"/>
      <c r="B56" s="109"/>
      <c r="C56" s="12"/>
      <c r="D56" s="12"/>
      <c r="E56" s="12"/>
      <c r="F56" s="12"/>
      <c r="G56" s="12"/>
      <c r="H56" s="12"/>
      <c r="I56" s="12"/>
      <c r="J56" s="12"/>
      <c r="K56" s="12"/>
      <c r="L56" s="12"/>
      <c r="M56" s="12"/>
      <c r="N56" s="12"/>
      <c r="O56" s="12"/>
      <c r="P56" s="12"/>
      <c r="Q56" s="12"/>
    </row>
    <row r="57" spans="1:17">
      <c r="A57" s="109"/>
      <c r="B57" s="109"/>
      <c r="C57" s="109"/>
      <c r="D57" s="109"/>
      <c r="E57" s="109"/>
      <c r="F57" s="109"/>
      <c r="G57" s="109"/>
      <c r="H57" s="109"/>
      <c r="I57" s="109"/>
      <c r="J57" s="109"/>
      <c r="K57" s="109"/>
    </row>
    <row r="58" spans="1:17">
      <c r="A58" s="109"/>
      <c r="B58" s="109"/>
      <c r="C58" s="109"/>
      <c r="D58" s="109"/>
      <c r="E58" s="109"/>
      <c r="F58" s="109"/>
      <c r="G58" s="109"/>
      <c r="H58" s="109"/>
      <c r="I58" s="109"/>
      <c r="J58" s="109"/>
      <c r="K58" s="109"/>
    </row>
    <row r="59" spans="1:17">
      <c r="A59" s="109"/>
      <c r="B59" s="109"/>
      <c r="C59" s="109"/>
      <c r="D59" s="109"/>
      <c r="E59" s="109"/>
      <c r="F59" s="109"/>
      <c r="G59" s="109"/>
      <c r="H59" s="109"/>
      <c r="I59" s="109"/>
      <c r="J59" s="109"/>
      <c r="K59" s="109"/>
    </row>
    <row r="60" spans="1:17">
      <c r="A60" s="109"/>
      <c r="B60" s="109"/>
      <c r="C60" s="109"/>
      <c r="D60" s="109"/>
      <c r="E60" s="109"/>
      <c r="F60" s="109"/>
      <c r="G60" s="109"/>
      <c r="H60" s="109"/>
      <c r="I60" s="109"/>
      <c r="J60" s="109"/>
      <c r="K60" s="109"/>
    </row>
    <row r="61" spans="1:17">
      <c r="A61" s="109"/>
      <c r="B61" s="109"/>
      <c r="C61" s="109"/>
      <c r="D61" s="109"/>
      <c r="E61" s="109"/>
      <c r="F61" s="109"/>
      <c r="G61" s="109"/>
      <c r="H61" s="109"/>
      <c r="I61" s="109"/>
      <c r="J61" s="109"/>
      <c r="K61" s="109"/>
    </row>
    <row r="62" spans="1:17">
      <c r="A62" s="109"/>
      <c r="B62" s="109"/>
      <c r="C62" s="109"/>
      <c r="D62" s="109"/>
      <c r="E62" s="109"/>
      <c r="F62" s="109"/>
      <c r="G62" s="109"/>
      <c r="H62" s="109"/>
      <c r="I62" s="109"/>
      <c r="J62" s="109"/>
      <c r="K62" s="109"/>
    </row>
    <row r="63" spans="1:17">
      <c r="A63" s="109"/>
      <c r="B63" s="109"/>
      <c r="C63" s="109"/>
      <c r="D63" s="109"/>
      <c r="E63" s="109"/>
      <c r="F63" s="109"/>
      <c r="G63" s="109"/>
      <c r="H63" s="109"/>
      <c r="I63" s="109"/>
      <c r="J63" s="109"/>
      <c r="K63" s="109"/>
    </row>
    <row r="64" spans="1:17">
      <c r="A64" s="109"/>
      <c r="B64" s="109"/>
      <c r="C64" s="109"/>
      <c r="D64" s="109"/>
      <c r="E64" s="109"/>
      <c r="F64" s="109"/>
      <c r="G64" s="109"/>
      <c r="H64" s="109"/>
      <c r="I64" s="109"/>
      <c r="J64" s="109"/>
      <c r="K64" s="109"/>
    </row>
    <row r="65" spans="1:11">
      <c r="A65" s="109"/>
      <c r="B65" s="109"/>
      <c r="C65" s="109"/>
      <c r="D65" s="109"/>
      <c r="E65" s="109"/>
      <c r="F65" s="109"/>
      <c r="G65" s="109"/>
      <c r="H65" s="109"/>
      <c r="I65" s="109"/>
      <c r="J65" s="109"/>
      <c r="K65" s="109"/>
    </row>
    <row r="66" spans="1:11">
      <c r="A66" s="109"/>
      <c r="B66" s="109"/>
      <c r="C66" s="109"/>
      <c r="D66" s="109"/>
      <c r="E66" s="109"/>
      <c r="F66" s="109"/>
      <c r="G66" s="109"/>
      <c r="H66" s="109"/>
      <c r="I66" s="109"/>
      <c r="J66" s="109"/>
      <c r="K66" s="109"/>
    </row>
    <row r="67" spans="1:11">
      <c r="A67" s="109"/>
      <c r="B67" s="109"/>
      <c r="C67" s="109"/>
      <c r="D67" s="109"/>
      <c r="E67" s="109"/>
      <c r="F67" s="109"/>
      <c r="G67" s="109"/>
      <c r="H67" s="109"/>
      <c r="I67" s="109"/>
      <c r="J67" s="109"/>
      <c r="K67" s="109"/>
    </row>
    <row r="68" spans="1:11">
      <c r="A68" s="109"/>
      <c r="B68" s="109"/>
      <c r="C68" s="109"/>
      <c r="D68" s="109"/>
      <c r="E68" s="109"/>
      <c r="F68" s="109"/>
      <c r="G68" s="109"/>
      <c r="H68" s="109"/>
      <c r="I68" s="109"/>
      <c r="J68" s="109"/>
      <c r="K68" s="109"/>
    </row>
    <row r="69" spans="1:11">
      <c r="A69" s="109"/>
      <c r="B69" s="109"/>
      <c r="C69" s="109"/>
      <c r="D69" s="109"/>
      <c r="E69" s="109"/>
      <c r="F69" s="109"/>
      <c r="G69" s="109"/>
      <c r="H69" s="109"/>
      <c r="I69" s="109"/>
      <c r="J69" s="109"/>
      <c r="K69" s="109"/>
    </row>
    <row r="70" spans="1:11">
      <c r="A70" s="109"/>
      <c r="B70" s="109"/>
      <c r="C70" s="109"/>
      <c r="D70" s="109"/>
      <c r="E70" s="109"/>
      <c r="F70" s="109"/>
      <c r="G70" s="109"/>
      <c r="H70" s="109"/>
      <c r="I70" s="109"/>
      <c r="J70" s="109"/>
      <c r="K70" s="109"/>
    </row>
    <row r="71" spans="1:11">
      <c r="A71" s="109"/>
      <c r="B71" s="109"/>
      <c r="C71" s="109"/>
      <c r="D71" s="109"/>
      <c r="E71" s="109"/>
      <c r="F71" s="109"/>
      <c r="G71" s="109"/>
      <c r="H71" s="109"/>
      <c r="I71" s="109"/>
      <c r="J71" s="109"/>
      <c r="K71" s="109"/>
    </row>
    <row r="72" spans="1:11">
      <c r="A72" s="109"/>
      <c r="B72" s="109"/>
      <c r="C72" s="109"/>
      <c r="D72" s="109"/>
      <c r="E72" s="109"/>
      <c r="F72" s="109"/>
      <c r="G72" s="109"/>
      <c r="H72" s="109"/>
      <c r="I72" s="109"/>
      <c r="J72" s="109"/>
      <c r="K72" s="109"/>
    </row>
    <row r="73" spans="1:11">
      <c r="A73" s="109"/>
      <c r="B73" s="109"/>
      <c r="C73" s="109"/>
      <c r="D73" s="109"/>
      <c r="E73" s="109"/>
      <c r="F73" s="109"/>
      <c r="G73" s="109"/>
      <c r="H73" s="109"/>
      <c r="I73" s="109"/>
      <c r="J73" s="109"/>
      <c r="K73" s="109"/>
    </row>
    <row r="74" spans="1:11">
      <c r="A74" s="109"/>
      <c r="B74" s="109"/>
      <c r="C74" s="109"/>
      <c r="D74" s="109"/>
      <c r="E74" s="109"/>
      <c r="F74" s="109"/>
      <c r="G74" s="109"/>
      <c r="H74" s="109"/>
      <c r="I74" s="109"/>
      <c r="J74" s="109"/>
      <c r="K74" s="109"/>
    </row>
    <row r="75" spans="1:11">
      <c r="A75" s="109"/>
      <c r="B75" s="109"/>
      <c r="C75" s="109"/>
      <c r="D75" s="109"/>
      <c r="E75" s="109"/>
      <c r="F75" s="109"/>
      <c r="G75" s="109"/>
      <c r="H75" s="109"/>
      <c r="I75" s="109"/>
      <c r="J75" s="109"/>
      <c r="K75" s="109"/>
    </row>
    <row r="76" spans="1:11">
      <c r="A76" s="109"/>
      <c r="B76" s="109"/>
      <c r="C76" s="109"/>
      <c r="D76" s="109"/>
      <c r="E76" s="109"/>
      <c r="F76" s="109"/>
      <c r="G76" s="109"/>
      <c r="H76" s="109"/>
      <c r="I76" s="109"/>
      <c r="J76" s="109"/>
      <c r="K76" s="109"/>
    </row>
    <row r="77" spans="1:11">
      <c r="A77" s="109"/>
      <c r="B77" s="109"/>
      <c r="C77" s="109"/>
      <c r="D77" s="109"/>
      <c r="E77" s="109"/>
      <c r="F77" s="109"/>
      <c r="G77" s="109"/>
      <c r="H77" s="109"/>
      <c r="I77" s="109"/>
      <c r="J77" s="109"/>
      <c r="K77" s="109"/>
    </row>
    <row r="78" spans="1:11">
      <c r="A78" s="109"/>
      <c r="B78" s="109"/>
      <c r="C78" s="109"/>
      <c r="D78" s="109"/>
      <c r="E78" s="109"/>
      <c r="F78" s="109"/>
      <c r="G78" s="109"/>
      <c r="H78" s="109"/>
      <c r="I78" s="109"/>
      <c r="J78" s="109"/>
      <c r="K78" s="109"/>
    </row>
    <row r="79" spans="1:11">
      <c r="A79" s="109"/>
      <c r="B79" s="109"/>
      <c r="C79" s="109"/>
      <c r="D79" s="109"/>
      <c r="E79" s="109"/>
      <c r="F79" s="109"/>
      <c r="G79" s="109"/>
      <c r="H79" s="109"/>
      <c r="I79" s="109"/>
      <c r="J79" s="109"/>
      <c r="K79" s="109"/>
    </row>
    <row r="80" spans="1:11">
      <c r="A80" s="109"/>
      <c r="B80" s="109"/>
      <c r="C80" s="109"/>
      <c r="D80" s="109"/>
      <c r="E80" s="109"/>
      <c r="F80" s="109"/>
      <c r="G80" s="109"/>
      <c r="H80" s="109"/>
      <c r="I80" s="109"/>
      <c r="J80" s="109"/>
      <c r="K80" s="109"/>
    </row>
    <row r="81" spans="1:11">
      <c r="A81" s="109"/>
      <c r="B81" s="109"/>
      <c r="C81" s="109"/>
      <c r="D81" s="109"/>
      <c r="E81" s="109"/>
      <c r="F81" s="109"/>
      <c r="G81" s="109"/>
      <c r="H81" s="109"/>
      <c r="I81" s="109"/>
      <c r="J81" s="109"/>
      <c r="K81" s="109"/>
    </row>
    <row r="82" spans="1:11">
      <c r="A82" s="109"/>
      <c r="B82" s="109"/>
      <c r="C82" s="109"/>
      <c r="D82" s="109"/>
      <c r="E82" s="109"/>
      <c r="F82" s="109"/>
      <c r="G82" s="109"/>
      <c r="H82" s="109"/>
      <c r="I82" s="109"/>
      <c r="J82" s="109"/>
      <c r="K82" s="109"/>
    </row>
    <row r="83" spans="1:11">
      <c r="A83" s="109"/>
      <c r="B83" s="109"/>
      <c r="C83" s="109"/>
      <c r="D83" s="109"/>
      <c r="E83" s="109"/>
      <c r="F83" s="109"/>
      <c r="G83" s="109"/>
      <c r="H83" s="109"/>
      <c r="I83" s="109"/>
      <c r="J83" s="109"/>
      <c r="K83" s="109"/>
    </row>
    <row r="84" spans="1:11">
      <c r="A84" s="109"/>
      <c r="B84" s="109"/>
      <c r="C84" s="109"/>
      <c r="D84" s="109"/>
      <c r="E84" s="109"/>
      <c r="F84" s="109"/>
      <c r="G84" s="109"/>
      <c r="H84" s="109"/>
      <c r="I84" s="109"/>
      <c r="J84" s="109"/>
      <c r="K84" s="109"/>
    </row>
    <row r="85" spans="1:11">
      <c r="A85" s="109"/>
      <c r="B85" s="109"/>
      <c r="C85" s="109"/>
      <c r="D85" s="109"/>
      <c r="E85" s="109"/>
      <c r="F85" s="109"/>
      <c r="G85" s="109"/>
      <c r="H85" s="109"/>
      <c r="I85" s="109"/>
      <c r="J85" s="109"/>
      <c r="K85" s="109"/>
    </row>
    <row r="86" spans="1:11">
      <c r="A86" s="109"/>
      <c r="B86" s="109"/>
      <c r="C86" s="109"/>
      <c r="D86" s="109"/>
      <c r="E86" s="109"/>
      <c r="F86" s="109"/>
      <c r="G86" s="109"/>
      <c r="H86" s="109"/>
      <c r="I86" s="109"/>
      <c r="J86" s="109"/>
      <c r="K86" s="109"/>
    </row>
    <row r="87" spans="1:11">
      <c r="A87" s="109"/>
      <c r="B87" s="109"/>
      <c r="C87" s="109"/>
      <c r="D87" s="109"/>
      <c r="E87" s="109"/>
      <c r="F87" s="109"/>
      <c r="G87" s="109"/>
      <c r="H87" s="109"/>
      <c r="I87" s="109"/>
      <c r="J87" s="109"/>
      <c r="K87" s="109"/>
    </row>
    <row r="88" spans="1:11">
      <c r="A88" s="109"/>
      <c r="B88" s="109"/>
      <c r="C88" s="109"/>
      <c r="D88" s="109"/>
      <c r="E88" s="109"/>
      <c r="F88" s="109"/>
      <c r="G88" s="109"/>
      <c r="H88" s="109"/>
      <c r="I88" s="109"/>
      <c r="J88" s="109"/>
      <c r="K88" s="109"/>
    </row>
    <row r="89" spans="1:11">
      <c r="A89" s="109"/>
      <c r="B89" s="109"/>
      <c r="C89" s="109"/>
      <c r="D89" s="109"/>
      <c r="E89" s="109"/>
      <c r="F89" s="109"/>
      <c r="G89" s="109"/>
      <c r="H89" s="109"/>
      <c r="I89" s="109"/>
      <c r="J89" s="109"/>
      <c r="K89" s="109"/>
    </row>
    <row r="90" spans="1:11">
      <c r="A90" s="109"/>
      <c r="B90" s="109"/>
      <c r="C90" s="109"/>
      <c r="D90" s="109"/>
      <c r="E90" s="109"/>
      <c r="F90" s="109"/>
      <c r="G90" s="109"/>
      <c r="H90" s="109"/>
      <c r="I90" s="109"/>
      <c r="J90" s="109"/>
      <c r="K90" s="109"/>
    </row>
    <row r="91" spans="1:11">
      <c r="A91" s="109"/>
      <c r="B91" s="109"/>
      <c r="C91" s="109"/>
      <c r="D91" s="109"/>
      <c r="E91" s="109"/>
      <c r="F91" s="109"/>
      <c r="G91" s="109"/>
      <c r="H91" s="109"/>
      <c r="I91" s="109"/>
      <c r="J91" s="109"/>
      <c r="K91" s="109"/>
    </row>
    <row r="92" spans="1:11">
      <c r="A92" s="109"/>
      <c r="B92" s="109"/>
      <c r="C92" s="109"/>
      <c r="D92" s="109"/>
      <c r="E92" s="109"/>
      <c r="F92" s="109"/>
      <c r="G92" s="109"/>
      <c r="H92" s="109"/>
      <c r="I92" s="109"/>
      <c r="J92" s="109"/>
      <c r="K92" s="109"/>
    </row>
    <row r="93" spans="1:11">
      <c r="A93" s="109"/>
      <c r="B93" s="109"/>
      <c r="C93" s="109"/>
      <c r="D93" s="109"/>
      <c r="E93" s="109"/>
      <c r="F93" s="109"/>
      <c r="G93" s="109"/>
      <c r="H93" s="109"/>
      <c r="I93" s="109"/>
      <c r="J93" s="109"/>
      <c r="K93" s="109"/>
    </row>
    <row r="94" spans="1:11">
      <c r="A94" s="109"/>
      <c r="B94" s="109"/>
      <c r="C94" s="109"/>
      <c r="D94" s="109"/>
      <c r="E94" s="109"/>
      <c r="F94" s="109"/>
      <c r="G94" s="109"/>
      <c r="H94" s="109"/>
      <c r="I94" s="109"/>
      <c r="J94" s="109"/>
      <c r="K94" s="109"/>
    </row>
    <row r="95" spans="1:11">
      <c r="A95" s="109"/>
      <c r="B95" s="109"/>
      <c r="C95" s="109"/>
      <c r="D95" s="109"/>
      <c r="E95" s="109"/>
      <c r="F95" s="109"/>
      <c r="G95" s="109"/>
      <c r="H95" s="109"/>
      <c r="I95" s="109"/>
      <c r="J95" s="109"/>
      <c r="K95" s="109"/>
    </row>
    <row r="96" spans="1:11">
      <c r="A96" s="109"/>
      <c r="B96" s="109"/>
      <c r="C96" s="109"/>
      <c r="D96" s="109"/>
      <c r="E96" s="109"/>
      <c r="F96" s="109"/>
      <c r="G96" s="109"/>
      <c r="H96" s="109"/>
      <c r="I96" s="109"/>
      <c r="J96" s="109"/>
      <c r="K96" s="109"/>
    </row>
    <row r="97" spans="1:11">
      <c r="A97" s="109"/>
      <c r="B97" s="109"/>
      <c r="C97" s="109"/>
      <c r="D97" s="109"/>
      <c r="E97" s="109"/>
      <c r="F97" s="109"/>
      <c r="G97" s="109"/>
      <c r="H97" s="109"/>
      <c r="I97" s="109"/>
      <c r="J97" s="109"/>
      <c r="K97" s="109"/>
    </row>
    <row r="98" spans="1:11">
      <c r="A98" s="109"/>
      <c r="B98" s="109"/>
      <c r="C98" s="109"/>
      <c r="D98" s="109"/>
      <c r="E98" s="109"/>
      <c r="F98" s="109"/>
      <c r="G98" s="109"/>
      <c r="H98" s="109"/>
      <c r="I98" s="109"/>
      <c r="J98" s="109"/>
      <c r="K98" s="109"/>
    </row>
    <row r="99" spans="1:11">
      <c r="A99" s="109"/>
      <c r="B99" s="109"/>
      <c r="C99" s="109"/>
      <c r="D99" s="109"/>
      <c r="E99" s="109"/>
      <c r="F99" s="109"/>
      <c r="G99" s="109"/>
      <c r="H99" s="109"/>
      <c r="I99" s="109"/>
      <c r="J99" s="109"/>
      <c r="K99" s="109"/>
    </row>
    <row r="100" spans="1:11">
      <c r="A100" s="109"/>
      <c r="B100" s="109"/>
      <c r="C100" s="109"/>
      <c r="D100" s="109"/>
      <c r="E100" s="109"/>
      <c r="F100" s="109"/>
      <c r="G100" s="109"/>
      <c r="H100" s="109"/>
      <c r="I100" s="109"/>
      <c r="J100" s="109"/>
      <c r="K100" s="109"/>
    </row>
    <row r="101" spans="1:11">
      <c r="A101" s="109"/>
      <c r="B101" s="109"/>
      <c r="C101" s="109"/>
      <c r="D101" s="109"/>
      <c r="E101" s="109"/>
      <c r="F101" s="109"/>
      <c r="G101" s="109"/>
      <c r="H101" s="109"/>
      <c r="I101" s="109"/>
      <c r="J101" s="109"/>
      <c r="K101" s="109"/>
    </row>
    <row r="102" spans="1:11">
      <c r="A102" s="109"/>
      <c r="B102" s="109"/>
      <c r="C102" s="109"/>
      <c r="D102" s="109"/>
      <c r="E102" s="109"/>
      <c r="F102" s="109"/>
      <c r="G102" s="109"/>
      <c r="H102" s="109"/>
      <c r="I102" s="109"/>
      <c r="J102" s="109"/>
      <c r="K102" s="109"/>
    </row>
    <row r="103" spans="1:11">
      <c r="A103" s="109"/>
      <c r="B103" s="109"/>
      <c r="C103" s="109"/>
      <c r="D103" s="109"/>
      <c r="E103" s="109"/>
      <c r="F103" s="109"/>
      <c r="G103" s="109"/>
      <c r="H103" s="109"/>
      <c r="I103" s="109"/>
      <c r="J103" s="109"/>
      <c r="K103" s="109"/>
    </row>
    <row r="104" spans="1:11">
      <c r="A104" s="109"/>
      <c r="B104" s="109"/>
      <c r="C104" s="109"/>
      <c r="D104" s="109"/>
      <c r="E104" s="109"/>
      <c r="F104" s="109"/>
      <c r="G104" s="109"/>
      <c r="H104" s="109"/>
      <c r="I104" s="109"/>
      <c r="J104" s="109"/>
      <c r="K104" s="109"/>
    </row>
    <row r="105" spans="1:11">
      <c r="A105" s="109"/>
      <c r="B105" s="109"/>
      <c r="C105" s="109"/>
      <c r="D105" s="109"/>
      <c r="E105" s="109"/>
      <c r="F105" s="109"/>
      <c r="G105" s="109"/>
      <c r="H105" s="109"/>
      <c r="I105" s="109"/>
      <c r="J105" s="109"/>
      <c r="K105" s="109"/>
    </row>
    <row r="106" spans="1:11">
      <c r="A106" s="109"/>
      <c r="B106" s="109"/>
      <c r="C106" s="109"/>
      <c r="D106" s="109"/>
      <c r="E106" s="109"/>
      <c r="F106" s="109"/>
      <c r="G106" s="109"/>
      <c r="H106" s="109"/>
      <c r="I106" s="109"/>
      <c r="J106" s="109"/>
      <c r="K106" s="109"/>
    </row>
    <row r="107" spans="1:11">
      <c r="A107" s="109"/>
      <c r="B107" s="109"/>
      <c r="C107" s="109"/>
      <c r="D107" s="109"/>
      <c r="E107" s="109"/>
      <c r="F107" s="109"/>
      <c r="G107" s="109"/>
      <c r="H107" s="109"/>
      <c r="I107" s="109"/>
      <c r="J107" s="109"/>
      <c r="K107" s="109"/>
    </row>
    <row r="108" spans="1:11">
      <c r="A108" s="109"/>
      <c r="B108" s="109"/>
      <c r="C108" s="109"/>
      <c r="D108" s="109"/>
      <c r="E108" s="109"/>
      <c r="F108" s="109"/>
      <c r="G108" s="109"/>
      <c r="H108" s="109"/>
      <c r="I108" s="109"/>
      <c r="J108" s="109"/>
      <c r="K108" s="109"/>
    </row>
    <row r="109" spans="1:11">
      <c r="A109" s="109"/>
      <c r="B109" s="109"/>
      <c r="C109" s="109"/>
      <c r="D109" s="109"/>
      <c r="E109" s="109"/>
      <c r="F109" s="109"/>
      <c r="G109" s="109"/>
      <c r="H109" s="109"/>
      <c r="I109" s="109"/>
      <c r="J109" s="109"/>
      <c r="K109" s="109"/>
    </row>
    <row r="110" spans="1:11">
      <c r="A110" s="109"/>
      <c r="B110" s="109"/>
      <c r="C110" s="109"/>
      <c r="D110" s="109"/>
      <c r="E110" s="109"/>
      <c r="F110" s="109"/>
      <c r="G110" s="109"/>
      <c r="H110" s="109"/>
      <c r="I110" s="109"/>
      <c r="J110" s="109"/>
      <c r="K110" s="109"/>
    </row>
    <row r="111" spans="1:11">
      <c r="A111" s="109"/>
      <c r="B111" s="109"/>
      <c r="C111" s="109"/>
      <c r="D111" s="109"/>
      <c r="E111" s="109"/>
      <c r="F111" s="109"/>
      <c r="G111" s="109"/>
      <c r="H111" s="109"/>
      <c r="I111" s="109"/>
      <c r="J111" s="109"/>
      <c r="K111" s="109"/>
    </row>
    <row r="112" spans="1:11">
      <c r="A112" s="109"/>
      <c r="B112" s="109"/>
      <c r="C112" s="109"/>
      <c r="D112" s="109"/>
      <c r="E112" s="109"/>
      <c r="F112" s="109"/>
      <c r="G112" s="109"/>
      <c r="H112" s="109"/>
      <c r="I112" s="109"/>
      <c r="J112" s="109"/>
      <c r="K112" s="109"/>
    </row>
    <row r="113" spans="1:11">
      <c r="A113" s="109"/>
      <c r="B113" s="109"/>
      <c r="C113" s="109"/>
      <c r="D113" s="109"/>
      <c r="E113" s="109"/>
      <c r="F113" s="109"/>
      <c r="G113" s="109"/>
      <c r="H113" s="109"/>
      <c r="I113" s="109"/>
      <c r="J113" s="109"/>
      <c r="K113" s="109"/>
    </row>
    <row r="114" spans="1:11">
      <c r="A114" s="109"/>
      <c r="B114" s="109"/>
      <c r="C114" s="109"/>
      <c r="D114" s="109"/>
      <c r="E114" s="109"/>
      <c r="F114" s="109"/>
      <c r="G114" s="109"/>
      <c r="H114" s="109"/>
      <c r="I114" s="109"/>
      <c r="J114" s="109"/>
      <c r="K114" s="109"/>
    </row>
    <row r="115" spans="1:11">
      <c r="A115" s="109"/>
      <c r="B115" s="109"/>
      <c r="C115" s="109"/>
      <c r="D115" s="109"/>
      <c r="E115" s="109"/>
      <c r="F115" s="109"/>
      <c r="G115" s="109"/>
      <c r="H115" s="109"/>
      <c r="I115" s="109"/>
      <c r="J115" s="109"/>
      <c r="K115" s="109"/>
    </row>
    <row r="116" spans="1:11">
      <c r="A116" s="109"/>
      <c r="B116" s="109"/>
      <c r="C116" s="109"/>
      <c r="D116" s="109"/>
      <c r="E116" s="109"/>
      <c r="F116" s="109"/>
      <c r="G116" s="109"/>
      <c r="H116" s="109"/>
      <c r="I116" s="109"/>
      <c r="J116" s="109"/>
      <c r="K116" s="109"/>
    </row>
    <row r="117" spans="1:11">
      <c r="A117" s="109"/>
      <c r="B117" s="109"/>
      <c r="C117" s="109"/>
      <c r="D117" s="109"/>
      <c r="E117" s="109"/>
      <c r="F117" s="109"/>
      <c r="G117" s="109"/>
      <c r="H117" s="109"/>
      <c r="I117" s="109"/>
      <c r="J117" s="109"/>
      <c r="K117" s="109"/>
    </row>
    <row r="118" spans="1:11">
      <c r="A118" s="109"/>
      <c r="B118" s="109"/>
      <c r="C118" s="109"/>
      <c r="D118" s="109"/>
      <c r="E118" s="109"/>
      <c r="F118" s="109"/>
      <c r="G118" s="109"/>
      <c r="H118" s="109"/>
      <c r="I118" s="109"/>
      <c r="J118" s="109"/>
      <c r="K118" s="109"/>
    </row>
    <row r="119" spans="1:11">
      <c r="A119" s="109"/>
      <c r="B119" s="109"/>
      <c r="C119" s="109"/>
      <c r="D119" s="109"/>
      <c r="E119" s="109"/>
      <c r="F119" s="109"/>
      <c r="G119" s="109"/>
      <c r="H119" s="109"/>
      <c r="I119" s="109"/>
      <c r="J119" s="109"/>
      <c r="K119" s="109"/>
    </row>
    <row r="120" spans="1:11">
      <c r="A120" s="109"/>
      <c r="B120" s="109"/>
      <c r="C120" s="109"/>
      <c r="D120" s="109"/>
      <c r="E120" s="109"/>
      <c r="F120" s="109"/>
      <c r="G120" s="109"/>
      <c r="H120" s="109"/>
      <c r="I120" s="109"/>
      <c r="J120" s="109"/>
      <c r="K120" s="109"/>
    </row>
    <row r="121" spans="1:11">
      <c r="A121" s="109"/>
      <c r="B121" s="109"/>
      <c r="C121" s="109"/>
      <c r="D121" s="109"/>
      <c r="E121" s="109"/>
      <c r="F121" s="109"/>
      <c r="G121" s="109"/>
      <c r="H121" s="109"/>
      <c r="I121" s="109"/>
      <c r="J121" s="109"/>
      <c r="K121" s="109"/>
    </row>
    <row r="122" spans="1:11">
      <c r="A122" s="109"/>
      <c r="B122" s="109"/>
      <c r="C122" s="109"/>
      <c r="D122" s="109"/>
      <c r="E122" s="109"/>
      <c r="F122" s="109"/>
      <c r="G122" s="109"/>
      <c r="H122" s="109"/>
      <c r="I122" s="109"/>
      <c r="J122" s="109"/>
      <c r="K122" s="109"/>
    </row>
    <row r="123" spans="1:11">
      <c r="A123" s="109"/>
      <c r="B123" s="109"/>
      <c r="C123" s="109"/>
      <c r="D123" s="109"/>
      <c r="E123" s="109"/>
      <c r="F123" s="109"/>
      <c r="G123" s="109"/>
      <c r="H123" s="109"/>
      <c r="I123" s="109"/>
      <c r="J123" s="109"/>
      <c r="K123" s="109"/>
    </row>
    <row r="124" spans="1:11">
      <c r="A124" s="109"/>
      <c r="B124" s="109"/>
      <c r="C124" s="109"/>
      <c r="D124" s="109"/>
      <c r="E124" s="109"/>
      <c r="F124" s="109"/>
      <c r="G124" s="109"/>
      <c r="H124" s="109"/>
      <c r="I124" s="109"/>
      <c r="J124" s="109"/>
      <c r="K124" s="109"/>
    </row>
    <row r="125" spans="1:11">
      <c r="A125" s="109"/>
      <c r="B125" s="109"/>
      <c r="C125" s="109"/>
      <c r="D125" s="109"/>
      <c r="E125" s="109"/>
      <c r="F125" s="109"/>
      <c r="G125" s="109"/>
      <c r="H125" s="109"/>
      <c r="I125" s="109"/>
      <c r="J125" s="109"/>
      <c r="K125" s="109"/>
    </row>
    <row r="126" spans="1:11">
      <c r="A126" s="109"/>
      <c r="B126" s="109"/>
      <c r="C126" s="109"/>
      <c r="D126" s="109"/>
      <c r="E126" s="109"/>
      <c r="F126" s="109"/>
      <c r="G126" s="109"/>
      <c r="H126" s="109"/>
      <c r="I126" s="109"/>
      <c r="J126" s="109"/>
      <c r="K126" s="109"/>
    </row>
    <row r="127" spans="1:11">
      <c r="A127" s="109"/>
      <c r="B127" s="109"/>
      <c r="C127" s="109"/>
      <c r="D127" s="109"/>
      <c r="E127" s="109"/>
      <c r="F127" s="109"/>
      <c r="G127" s="109"/>
      <c r="H127" s="109"/>
      <c r="I127" s="109"/>
      <c r="J127" s="109"/>
      <c r="K127" s="109"/>
    </row>
    <row r="128" spans="1:11">
      <c r="A128" s="109"/>
      <c r="B128" s="109"/>
      <c r="C128" s="109"/>
      <c r="D128" s="109"/>
      <c r="E128" s="109"/>
      <c r="F128" s="109"/>
      <c r="G128" s="109"/>
      <c r="H128" s="109"/>
      <c r="I128" s="109"/>
      <c r="J128" s="109"/>
      <c r="K128" s="109"/>
    </row>
    <row r="129" spans="1:11">
      <c r="A129" s="109"/>
      <c r="B129" s="109"/>
      <c r="C129" s="109"/>
      <c r="D129" s="109"/>
      <c r="E129" s="109"/>
      <c r="F129" s="109"/>
      <c r="G129" s="109"/>
      <c r="H129" s="109"/>
      <c r="I129" s="109"/>
      <c r="J129" s="109"/>
      <c r="K129" s="109"/>
    </row>
    <row r="130" spans="1:11">
      <c r="A130" s="109"/>
      <c r="B130" s="109"/>
      <c r="C130" s="109"/>
      <c r="D130" s="109"/>
      <c r="E130" s="109"/>
      <c r="F130" s="109"/>
      <c r="G130" s="109"/>
      <c r="H130" s="109"/>
      <c r="I130" s="109"/>
      <c r="J130" s="109"/>
      <c r="K130" s="109"/>
    </row>
    <row r="131" spans="1:11">
      <c r="A131" s="109"/>
      <c r="B131" s="109"/>
      <c r="C131" s="109"/>
      <c r="D131" s="109"/>
      <c r="E131" s="109"/>
      <c r="F131" s="109"/>
      <c r="G131" s="109"/>
      <c r="H131" s="109"/>
      <c r="I131" s="109"/>
      <c r="J131" s="109"/>
      <c r="K131" s="109"/>
    </row>
    <row r="132" spans="1:11">
      <c r="A132" s="109"/>
      <c r="B132" s="109"/>
      <c r="C132" s="109"/>
      <c r="D132" s="109"/>
      <c r="E132" s="109"/>
      <c r="F132" s="109"/>
      <c r="G132" s="109"/>
      <c r="H132" s="109"/>
      <c r="I132" s="109"/>
      <c r="J132" s="109"/>
      <c r="K132" s="109"/>
    </row>
    <row r="133" spans="1:11">
      <c r="A133" s="109"/>
      <c r="B133" s="109"/>
      <c r="C133" s="109"/>
      <c r="D133" s="109"/>
      <c r="E133" s="109"/>
      <c r="F133" s="109"/>
      <c r="G133" s="109"/>
      <c r="H133" s="109"/>
      <c r="I133" s="109"/>
      <c r="J133" s="109"/>
      <c r="K133" s="109"/>
    </row>
    <row r="134" spans="1:11">
      <c r="A134" s="109"/>
      <c r="B134" s="109"/>
      <c r="C134" s="109"/>
      <c r="D134" s="109"/>
      <c r="E134" s="109"/>
      <c r="F134" s="109"/>
      <c r="G134" s="109"/>
      <c r="H134" s="109"/>
      <c r="I134" s="109"/>
      <c r="J134" s="109"/>
      <c r="K134" s="109"/>
    </row>
    <row r="135" spans="1:11">
      <c r="A135" s="109"/>
      <c r="B135" s="109"/>
      <c r="C135" s="109"/>
      <c r="D135" s="109"/>
      <c r="E135" s="109"/>
      <c r="F135" s="109"/>
      <c r="G135" s="109"/>
      <c r="H135" s="109"/>
      <c r="I135" s="109"/>
      <c r="J135" s="109"/>
      <c r="K135" s="109"/>
    </row>
    <row r="136" spans="1:11">
      <c r="A136" s="109"/>
      <c r="B136" s="109"/>
      <c r="C136" s="109"/>
      <c r="D136" s="109"/>
      <c r="E136" s="109"/>
      <c r="F136" s="109"/>
      <c r="G136" s="109"/>
      <c r="H136" s="109"/>
      <c r="I136" s="109"/>
      <c r="J136" s="109"/>
      <c r="K136" s="109"/>
    </row>
    <row r="137" spans="1:11">
      <c r="A137" s="109"/>
      <c r="B137" s="109"/>
      <c r="C137" s="109"/>
      <c r="D137" s="109"/>
      <c r="E137" s="109"/>
      <c r="F137" s="109"/>
      <c r="G137" s="109"/>
      <c r="H137" s="109"/>
      <c r="I137" s="109"/>
      <c r="J137" s="109"/>
      <c r="K137" s="109"/>
    </row>
    <row r="138" spans="1:11">
      <c r="A138" s="109"/>
      <c r="B138" s="109"/>
      <c r="C138" s="109"/>
      <c r="D138" s="109"/>
      <c r="E138" s="109"/>
      <c r="F138" s="109"/>
      <c r="G138" s="109"/>
      <c r="H138" s="109"/>
      <c r="I138" s="109"/>
      <c r="J138" s="109"/>
      <c r="K138" s="109"/>
    </row>
    <row r="139" spans="1:11">
      <c r="A139" s="109"/>
      <c r="B139" s="109"/>
      <c r="C139" s="109"/>
      <c r="D139" s="109"/>
      <c r="E139" s="109"/>
      <c r="F139" s="109"/>
      <c r="G139" s="109"/>
      <c r="H139" s="109"/>
      <c r="I139" s="109"/>
      <c r="J139" s="109"/>
      <c r="K139" s="109"/>
    </row>
    <row r="140" spans="1:11">
      <c r="A140" s="109"/>
      <c r="B140" s="109"/>
      <c r="C140" s="109"/>
      <c r="D140" s="109"/>
      <c r="E140" s="109"/>
      <c r="F140" s="109"/>
      <c r="G140" s="109"/>
      <c r="H140" s="109"/>
      <c r="I140" s="109"/>
      <c r="J140" s="109"/>
      <c r="K140" s="109"/>
    </row>
    <row r="141" spans="1:11">
      <c r="A141" s="109"/>
      <c r="B141" s="109"/>
      <c r="C141" s="109"/>
      <c r="D141" s="109"/>
      <c r="E141" s="109"/>
      <c r="F141" s="109"/>
      <c r="G141" s="109"/>
      <c r="H141" s="109"/>
      <c r="I141" s="109"/>
      <c r="J141" s="109"/>
      <c r="K141" s="109"/>
    </row>
    <row r="142" spans="1:11">
      <c r="A142" s="109"/>
      <c r="B142" s="109"/>
      <c r="C142" s="109"/>
      <c r="D142" s="109"/>
      <c r="E142" s="109"/>
      <c r="F142" s="109"/>
      <c r="G142" s="109"/>
      <c r="H142" s="109"/>
      <c r="I142" s="109"/>
      <c r="J142" s="109"/>
      <c r="K142" s="109"/>
    </row>
    <row r="143" spans="1:11">
      <c r="A143" s="109"/>
      <c r="B143" s="109"/>
      <c r="C143" s="109"/>
      <c r="D143" s="109"/>
      <c r="E143" s="109"/>
      <c r="F143" s="109"/>
      <c r="G143" s="109"/>
      <c r="H143" s="109"/>
      <c r="I143" s="109"/>
      <c r="J143" s="109"/>
      <c r="K143" s="109"/>
    </row>
    <row r="144" spans="1:11">
      <c r="A144" s="109"/>
      <c r="B144" s="109"/>
      <c r="C144" s="109"/>
      <c r="D144" s="109"/>
      <c r="E144" s="109"/>
      <c r="F144" s="109"/>
      <c r="G144" s="109"/>
      <c r="H144" s="109"/>
      <c r="I144" s="109"/>
      <c r="J144" s="109"/>
      <c r="K144" s="109"/>
    </row>
    <row r="145" spans="1:11">
      <c r="A145" s="109"/>
      <c r="B145" s="109"/>
      <c r="C145" s="109"/>
      <c r="D145" s="109"/>
      <c r="E145" s="109"/>
      <c r="F145" s="109"/>
      <c r="G145" s="109"/>
      <c r="H145" s="109"/>
      <c r="I145" s="109"/>
      <c r="J145" s="109"/>
      <c r="K145" s="109"/>
    </row>
    <row r="146" spans="1:11">
      <c r="A146" s="109"/>
      <c r="B146" s="109"/>
      <c r="C146" s="109"/>
      <c r="D146" s="109"/>
      <c r="E146" s="109"/>
      <c r="F146" s="109"/>
      <c r="G146" s="109"/>
      <c r="H146" s="109"/>
      <c r="I146" s="109"/>
      <c r="J146" s="109"/>
      <c r="K146" s="109"/>
    </row>
    <row r="147" spans="1:11">
      <c r="A147" s="109"/>
      <c r="B147" s="109"/>
      <c r="C147" s="109"/>
      <c r="D147" s="109"/>
      <c r="E147" s="109"/>
      <c r="F147" s="109"/>
      <c r="G147" s="109"/>
      <c r="H147" s="109"/>
      <c r="I147" s="109"/>
      <c r="J147" s="109"/>
      <c r="K147" s="109"/>
    </row>
    <row r="148" spans="1:11">
      <c r="A148" s="109"/>
      <c r="B148" s="109"/>
      <c r="C148" s="109"/>
      <c r="D148" s="109"/>
      <c r="E148" s="109"/>
      <c r="F148" s="109"/>
      <c r="G148" s="109"/>
      <c r="H148" s="109"/>
      <c r="I148" s="109"/>
      <c r="J148" s="109"/>
      <c r="K148" s="109"/>
    </row>
    <row r="149" spans="1:11">
      <c r="A149" s="109"/>
      <c r="B149" s="109"/>
      <c r="C149" s="109"/>
      <c r="D149" s="109"/>
      <c r="E149" s="109"/>
      <c r="F149" s="109"/>
      <c r="G149" s="109"/>
      <c r="H149" s="109"/>
      <c r="I149" s="109"/>
      <c r="J149" s="109"/>
      <c r="K149" s="109"/>
    </row>
    <row r="150" spans="1:11">
      <c r="A150" s="109"/>
      <c r="B150" s="109"/>
      <c r="C150" s="109"/>
      <c r="D150" s="109"/>
      <c r="E150" s="109"/>
      <c r="F150" s="109"/>
      <c r="G150" s="109"/>
      <c r="H150" s="109"/>
      <c r="I150" s="109"/>
      <c r="J150" s="109"/>
      <c r="K150" s="109"/>
    </row>
    <row r="151" spans="1:11">
      <c r="A151" s="109"/>
      <c r="B151" s="109"/>
      <c r="C151" s="109"/>
      <c r="D151" s="109"/>
      <c r="E151" s="109"/>
      <c r="F151" s="109"/>
      <c r="G151" s="109"/>
      <c r="H151" s="109"/>
      <c r="I151" s="109"/>
      <c r="J151" s="109"/>
      <c r="K151" s="109"/>
    </row>
    <row r="152" spans="1:11">
      <c r="A152" s="109"/>
      <c r="B152" s="109"/>
      <c r="C152" s="109"/>
      <c r="D152" s="109"/>
      <c r="E152" s="109"/>
      <c r="F152" s="109"/>
      <c r="G152" s="109"/>
      <c r="H152" s="109"/>
      <c r="I152" s="109"/>
      <c r="J152" s="109"/>
      <c r="K152" s="109"/>
    </row>
    <row r="153" spans="1:11">
      <c r="A153" s="109"/>
      <c r="B153" s="109"/>
      <c r="C153" s="109"/>
      <c r="D153" s="109"/>
      <c r="E153" s="109"/>
      <c r="F153" s="109"/>
      <c r="G153" s="109"/>
      <c r="H153" s="109"/>
      <c r="I153" s="109"/>
      <c r="J153" s="109"/>
      <c r="K153" s="109"/>
    </row>
    <row r="154" spans="1:11">
      <c r="A154" s="109"/>
      <c r="B154" s="109"/>
      <c r="C154" s="109"/>
      <c r="D154" s="109"/>
      <c r="E154" s="109"/>
      <c r="F154" s="109"/>
      <c r="G154" s="109"/>
      <c r="H154" s="109"/>
      <c r="I154" s="109"/>
      <c r="J154" s="109"/>
      <c r="K154" s="109"/>
    </row>
    <row r="155" spans="1:11">
      <c r="A155" s="109"/>
      <c r="B155" s="109"/>
      <c r="C155" s="109"/>
      <c r="D155" s="109"/>
      <c r="E155" s="109"/>
      <c r="F155" s="109"/>
      <c r="G155" s="109"/>
      <c r="H155" s="109"/>
      <c r="I155" s="109"/>
      <c r="J155" s="109"/>
      <c r="K155" s="109"/>
    </row>
    <row r="156" spans="1:11">
      <c r="A156" s="109"/>
      <c r="B156" s="109"/>
      <c r="C156" s="109"/>
      <c r="D156" s="109"/>
      <c r="E156" s="109"/>
      <c r="F156" s="109"/>
      <c r="G156" s="109"/>
      <c r="H156" s="109"/>
      <c r="I156" s="109"/>
      <c r="J156" s="109"/>
      <c r="K156" s="109"/>
    </row>
    <row r="157" spans="1:11">
      <c r="A157" s="109"/>
      <c r="B157" s="109"/>
      <c r="C157" s="109"/>
      <c r="D157" s="109"/>
      <c r="E157" s="109"/>
      <c r="F157" s="109"/>
      <c r="G157" s="109"/>
      <c r="H157" s="109"/>
      <c r="I157" s="109"/>
      <c r="J157" s="109"/>
      <c r="K157" s="109"/>
    </row>
    <row r="158" spans="1:11">
      <c r="A158" s="109"/>
      <c r="B158" s="109"/>
      <c r="C158" s="109"/>
      <c r="D158" s="109"/>
      <c r="E158" s="109"/>
      <c r="F158" s="109"/>
      <c r="G158" s="109"/>
      <c r="H158" s="109"/>
      <c r="I158" s="109"/>
      <c r="J158" s="109"/>
      <c r="K158" s="109"/>
    </row>
    <row r="159" spans="1:11">
      <c r="A159" s="109"/>
      <c r="B159" s="109"/>
      <c r="C159" s="109"/>
      <c r="D159" s="109"/>
      <c r="E159" s="109"/>
      <c r="F159" s="109"/>
      <c r="G159" s="109"/>
      <c r="H159" s="109"/>
      <c r="I159" s="109"/>
      <c r="J159" s="109"/>
      <c r="K159" s="109"/>
    </row>
  </sheetData>
  <pageMargins left="0.75" right="0.75" top="1" bottom="1" header="0.5" footer="0.5"/>
  <pageSetup orientation="portrait" r:id="rId1"/>
  <headerFooter alignWithMargins="0"/>
  <drawing r:id="rId2"/>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CCFFCC"/>
  </sheetPr>
  <dimension ref="A1:Q99"/>
  <sheetViews>
    <sheetView showGridLines="0" zoomScale="70" zoomScaleNormal="70" zoomScalePageLayoutView="80" workbookViewId="0">
      <pane xSplit="3" ySplit="8" topLeftCell="D73" activePane="bottomRight" state="frozen"/>
      <selection activeCell="X44" sqref="X44"/>
      <selection pane="topRight" activeCell="X44" sqref="X44"/>
      <selection pane="bottomLeft" activeCell="X44" sqref="X44"/>
      <selection pane="bottomRight" activeCell="L98" sqref="L98"/>
    </sheetView>
  </sheetViews>
  <sheetFormatPr defaultColWidth="8.453125" defaultRowHeight="12.5"/>
  <cols>
    <col min="1" max="1" width="22.1796875" style="34" customWidth="1"/>
    <col min="2" max="2" width="12" style="34" customWidth="1"/>
    <col min="3" max="3" width="13.453125" style="34" customWidth="1"/>
    <col min="4" max="5" width="14.1796875" style="34" customWidth="1"/>
    <col min="6" max="7" width="13.81640625" style="34" customWidth="1"/>
    <col min="8" max="11" width="14.453125" style="34" customWidth="1"/>
    <col min="12" max="13" width="14.81640625" style="34" customWidth="1"/>
    <col min="14" max="14" width="13" style="34" customWidth="1"/>
    <col min="15" max="15" width="13.81640625" style="34" customWidth="1"/>
    <col min="16" max="17" width="12.453125" style="34" customWidth="1"/>
    <col min="18" max="16384" width="8.453125" style="34"/>
  </cols>
  <sheetData>
    <row r="1" spans="1:17" ht="25" customHeight="1">
      <c r="A1" s="116" t="str">
        <f>Introduction!$B$1</f>
        <v>Vendor Survey Results through H1 2022</v>
      </c>
    </row>
    <row r="2" spans="1:17" ht="15.5">
      <c r="A2" s="292" t="str">
        <f>Introduction!$B$2</f>
        <v>September 2022 QMU - sample template</v>
      </c>
    </row>
    <row r="3" spans="1:17" ht="18">
      <c r="A3" s="579" t="s">
        <v>401</v>
      </c>
    </row>
    <row r="5" spans="1:17" ht="15.5">
      <c r="A5" s="769"/>
      <c r="F5" s="768"/>
    </row>
    <row r="6" spans="1:17" ht="15.5">
      <c r="F6" s="768"/>
      <c r="G6"/>
      <c r="H6" s="768"/>
      <c r="I6" s="13"/>
      <c r="J6" s="768"/>
      <c r="K6" s="13"/>
    </row>
    <row r="7" spans="1:17" ht="16" thickBot="1">
      <c r="A7" s="593" t="str">
        <f>A3</f>
        <v>Optical Transceivers for wireless fronthaul &amp; midhaul networks</v>
      </c>
      <c r="D7" s="587"/>
      <c r="E7" s="587"/>
      <c r="H7" s="574" t="s">
        <v>180</v>
      </c>
      <c r="I7"/>
      <c r="J7"/>
      <c r="K7"/>
      <c r="L7"/>
      <c r="M7"/>
      <c r="N7"/>
      <c r="O7"/>
      <c r="P7" t="str">
        <f>H7</f>
        <v>Shipments: Actual Data</v>
      </c>
      <c r="Q7"/>
    </row>
    <row r="8" spans="1:17" ht="13.5" thickBot="1">
      <c r="A8" s="445" t="s">
        <v>182</v>
      </c>
      <c r="B8" s="444" t="s">
        <v>193</v>
      </c>
      <c r="C8" s="446" t="s">
        <v>194</v>
      </c>
      <c r="D8" s="1294" t="s">
        <v>119</v>
      </c>
      <c r="E8" s="120" t="s">
        <v>120</v>
      </c>
      <c r="F8" s="120" t="s">
        <v>121</v>
      </c>
      <c r="G8" s="120" t="s">
        <v>122</v>
      </c>
      <c r="H8" s="1294" t="s">
        <v>123</v>
      </c>
      <c r="I8" s="120" t="s">
        <v>124</v>
      </c>
      <c r="J8" s="120" t="s">
        <v>125</v>
      </c>
      <c r="K8" s="120" t="s">
        <v>126</v>
      </c>
      <c r="L8" s="119" t="s">
        <v>527</v>
      </c>
      <c r="M8" s="120" t="s">
        <v>528</v>
      </c>
      <c r="N8" s="792" t="s">
        <v>529</v>
      </c>
      <c r="O8" s="125" t="s">
        <v>530</v>
      </c>
      <c r="P8" s="792" t="s">
        <v>531</v>
      </c>
      <c r="Q8" s="125" t="s">
        <v>532</v>
      </c>
    </row>
    <row r="9" spans="1:17" ht="16.5" customHeight="1">
      <c r="A9" s="614" t="s">
        <v>190</v>
      </c>
      <c r="B9" s="210" t="s">
        <v>255</v>
      </c>
      <c r="C9" s="211" t="s">
        <v>204</v>
      </c>
      <c r="D9" s="1295"/>
      <c r="E9" s="212"/>
      <c r="F9" s="636"/>
      <c r="G9" s="637"/>
      <c r="H9" s="1295"/>
      <c r="I9" s="340"/>
      <c r="J9" s="636"/>
      <c r="K9" s="637"/>
      <c r="L9" s="1220"/>
      <c r="M9" s="340"/>
      <c r="N9" s="340"/>
      <c r="O9" s="341"/>
      <c r="P9" s="1220"/>
      <c r="Q9" s="340"/>
    </row>
    <row r="10" spans="1:17" ht="16.5" customHeight="1">
      <c r="A10" s="601" t="s">
        <v>190</v>
      </c>
      <c r="B10" s="216" t="s">
        <v>256</v>
      </c>
      <c r="C10" s="217" t="s">
        <v>204</v>
      </c>
      <c r="D10" s="1296"/>
      <c r="E10" s="218"/>
      <c r="F10" s="638"/>
      <c r="G10" s="639"/>
      <c r="H10" s="1296"/>
      <c r="I10" s="1216"/>
      <c r="J10" s="638"/>
      <c r="K10" s="639"/>
      <c r="L10" s="1221"/>
      <c r="M10" s="1216"/>
      <c r="N10" s="1216"/>
      <c r="O10" s="1217"/>
      <c r="P10" s="1221"/>
      <c r="Q10" s="1216"/>
    </row>
    <row r="11" spans="1:17" ht="16.5" customHeight="1" thickBot="1">
      <c r="A11" s="602" t="s">
        <v>190</v>
      </c>
      <c r="B11" s="216" t="s">
        <v>277</v>
      </c>
      <c r="C11" s="217" t="s">
        <v>204</v>
      </c>
      <c r="D11" s="1297"/>
      <c r="E11" s="222"/>
      <c r="F11" s="640"/>
      <c r="G11" s="641"/>
      <c r="H11" s="1297"/>
      <c r="I11" s="342"/>
      <c r="J11" s="640"/>
      <c r="K11" s="641"/>
      <c r="L11" s="509"/>
      <c r="M11" s="342"/>
      <c r="N11" s="342"/>
      <c r="O11" s="343"/>
      <c r="P11" s="509"/>
      <c r="Q11" s="342"/>
    </row>
    <row r="12" spans="1:17" ht="16.5" customHeight="1">
      <c r="A12" s="603" t="s">
        <v>191</v>
      </c>
      <c r="B12" s="223" t="s">
        <v>255</v>
      </c>
      <c r="C12" s="224" t="s">
        <v>204</v>
      </c>
      <c r="D12" s="1298"/>
      <c r="E12" s="225"/>
      <c r="F12" s="642"/>
      <c r="G12" s="643"/>
      <c r="H12" s="1298"/>
      <c r="I12" s="344"/>
      <c r="J12" s="642"/>
      <c r="K12" s="643"/>
      <c r="L12" s="1222"/>
      <c r="M12" s="344"/>
      <c r="N12" s="344"/>
      <c r="O12" s="345"/>
      <c r="P12" s="1222"/>
      <c r="Q12" s="344"/>
    </row>
    <row r="13" spans="1:17" ht="16.5" customHeight="1">
      <c r="A13" s="601" t="s">
        <v>191</v>
      </c>
      <c r="B13" s="216" t="s">
        <v>256</v>
      </c>
      <c r="C13" s="229" t="s">
        <v>204</v>
      </c>
      <c r="D13" s="1299"/>
      <c r="E13" s="230"/>
      <c r="F13" s="435"/>
      <c r="G13" s="644"/>
      <c r="H13" s="1299"/>
      <c r="I13" s="174"/>
      <c r="J13" s="435"/>
      <c r="K13" s="644"/>
      <c r="L13" s="1223"/>
      <c r="M13" s="174"/>
      <c r="N13" s="174"/>
      <c r="O13" s="346"/>
      <c r="P13" s="1223"/>
      <c r="Q13" s="174"/>
    </row>
    <row r="14" spans="1:17" ht="16.5" customHeight="1" thickBot="1">
      <c r="A14" s="602" t="s">
        <v>191</v>
      </c>
      <c r="B14" s="231" t="s">
        <v>277</v>
      </c>
      <c r="C14" s="232" t="s">
        <v>204</v>
      </c>
      <c r="D14" s="1300">
        <v>59437</v>
      </c>
      <c r="E14" s="743">
        <v>59814</v>
      </c>
      <c r="F14" s="672">
        <v>67166</v>
      </c>
      <c r="G14" s="687">
        <v>78425</v>
      </c>
      <c r="H14" s="1370"/>
      <c r="I14" s="586"/>
      <c r="J14" s="586"/>
      <c r="K14" s="343"/>
      <c r="L14" s="287"/>
      <c r="M14" s="586"/>
      <c r="N14" s="586"/>
      <c r="O14" s="343"/>
      <c r="P14" s="789"/>
      <c r="Q14" s="672"/>
    </row>
    <row r="15" spans="1:17" ht="16.5" customHeight="1">
      <c r="A15" s="603" t="s">
        <v>257</v>
      </c>
      <c r="B15" s="216" t="s">
        <v>255</v>
      </c>
      <c r="C15" s="217" t="s">
        <v>204</v>
      </c>
      <c r="D15" s="1301">
        <v>785496</v>
      </c>
      <c r="E15" s="236">
        <v>672890</v>
      </c>
      <c r="F15" s="673">
        <v>694833</v>
      </c>
      <c r="G15" s="688">
        <v>682462</v>
      </c>
      <c r="H15" s="1371"/>
      <c r="I15" s="347"/>
      <c r="J15" s="347"/>
      <c r="K15" s="345"/>
      <c r="L15" s="1224"/>
      <c r="M15" s="347"/>
      <c r="N15" s="347"/>
      <c r="O15" s="345"/>
      <c r="P15" s="1599"/>
      <c r="Q15" s="673"/>
    </row>
    <row r="16" spans="1:17" ht="16.5" customHeight="1">
      <c r="A16" s="601" t="s">
        <v>257</v>
      </c>
      <c r="B16" s="216" t="s">
        <v>256</v>
      </c>
      <c r="C16" s="217" t="s">
        <v>204</v>
      </c>
      <c r="D16" s="1299">
        <v>698275</v>
      </c>
      <c r="E16" s="230">
        <v>706274.5</v>
      </c>
      <c r="F16" s="671">
        <v>537290</v>
      </c>
      <c r="G16" s="689">
        <v>543664</v>
      </c>
      <c r="H16" s="1372"/>
      <c r="I16" s="174"/>
      <c r="J16" s="174"/>
      <c r="K16" s="346"/>
      <c r="L16" s="1223"/>
      <c r="M16" s="174"/>
      <c r="N16" s="174"/>
      <c r="O16" s="346"/>
      <c r="P16" s="1416"/>
      <c r="Q16" s="671"/>
    </row>
    <row r="17" spans="1:17" ht="16.5" customHeight="1" thickBot="1">
      <c r="A17" s="602" t="s">
        <v>257</v>
      </c>
      <c r="B17" s="216" t="s">
        <v>277</v>
      </c>
      <c r="C17" s="217" t="s">
        <v>204</v>
      </c>
      <c r="D17" s="1297">
        <v>348824</v>
      </c>
      <c r="E17" s="222">
        <v>408996.5</v>
      </c>
      <c r="F17" s="494">
        <v>307013</v>
      </c>
      <c r="G17" s="687">
        <v>228264</v>
      </c>
      <c r="H17" s="1373"/>
      <c r="I17" s="342"/>
      <c r="J17" s="342"/>
      <c r="K17" s="343"/>
      <c r="L17" s="509"/>
      <c r="M17" s="342"/>
      <c r="N17" s="342"/>
      <c r="O17" s="343"/>
      <c r="P17" s="694"/>
      <c r="Q17" s="494"/>
    </row>
    <row r="18" spans="1:17" ht="16.5" customHeight="1">
      <c r="A18" s="603" t="s">
        <v>192</v>
      </c>
      <c r="B18" s="223" t="s">
        <v>255</v>
      </c>
      <c r="C18" s="224" t="s">
        <v>198</v>
      </c>
      <c r="D18" s="1298"/>
      <c r="E18" s="225"/>
      <c r="F18" s="690"/>
      <c r="G18" s="688"/>
      <c r="H18" s="1374"/>
      <c r="I18" s="344"/>
      <c r="J18" s="344"/>
      <c r="K18" s="345"/>
      <c r="L18" s="1222"/>
      <c r="M18" s="344"/>
      <c r="N18" s="344"/>
      <c r="O18" s="345"/>
      <c r="P18" s="1411"/>
      <c r="Q18" s="690"/>
    </row>
    <row r="19" spans="1:17" ht="16.5" customHeight="1">
      <c r="A19" s="601" t="s">
        <v>192</v>
      </c>
      <c r="B19" s="216" t="s">
        <v>256</v>
      </c>
      <c r="C19" s="229" t="s">
        <v>198</v>
      </c>
      <c r="D19" s="1299">
        <v>4035811.6</v>
      </c>
      <c r="E19" s="230">
        <v>4808148.4000000004</v>
      </c>
      <c r="F19" s="671">
        <v>3933228</v>
      </c>
      <c r="G19" s="689">
        <v>3350851</v>
      </c>
      <c r="H19" s="1372"/>
      <c r="I19" s="174"/>
      <c r="J19" s="174"/>
      <c r="K19" s="346"/>
      <c r="L19" s="1223"/>
      <c r="M19" s="174"/>
      <c r="N19" s="174"/>
      <c r="O19" s="346"/>
      <c r="P19" s="1416"/>
      <c r="Q19" s="671"/>
    </row>
    <row r="20" spans="1:17" s="58" customFormat="1" ht="16.5" customHeight="1" thickBot="1">
      <c r="A20" s="602" t="s">
        <v>192</v>
      </c>
      <c r="B20" s="231" t="s">
        <v>277</v>
      </c>
      <c r="C20" s="232" t="s">
        <v>198</v>
      </c>
      <c r="D20" s="803">
        <v>809968.4</v>
      </c>
      <c r="E20" s="585">
        <v>943941.6</v>
      </c>
      <c r="F20" s="672">
        <v>1156413</v>
      </c>
      <c r="G20" s="691">
        <v>1177131</v>
      </c>
      <c r="H20" s="1176"/>
      <c r="I20" s="586"/>
      <c r="J20" s="586"/>
      <c r="K20" s="611"/>
      <c r="L20" s="287"/>
      <c r="M20" s="586"/>
      <c r="N20" s="586"/>
      <c r="O20" s="611"/>
      <c r="P20" s="789"/>
      <c r="Q20" s="672"/>
    </row>
    <row r="21" spans="1:17" s="58" customFormat="1" ht="16.5" customHeight="1">
      <c r="A21" s="603" t="s">
        <v>399</v>
      </c>
      <c r="B21" s="223" t="s">
        <v>255</v>
      </c>
      <c r="C21" s="224" t="s">
        <v>312</v>
      </c>
      <c r="D21" s="1302"/>
      <c r="E21" s="332"/>
      <c r="F21" s="692"/>
      <c r="G21" s="693"/>
      <c r="H21" s="1375"/>
      <c r="I21" s="481"/>
      <c r="J21" s="605"/>
      <c r="K21" s="606"/>
      <c r="L21" s="605"/>
      <c r="M21" s="481"/>
      <c r="N21" s="605"/>
      <c r="O21" s="606"/>
      <c r="P21" s="692"/>
      <c r="Q21" s="674"/>
    </row>
    <row r="22" spans="1:17" s="58" customFormat="1" ht="16.5" customHeight="1">
      <c r="A22" s="604" t="s">
        <v>400</v>
      </c>
      <c r="B22" s="216" t="s">
        <v>255</v>
      </c>
      <c r="C22" s="229" t="s">
        <v>312</v>
      </c>
      <c r="D22" s="1303">
        <v>77979</v>
      </c>
      <c r="E22" s="151">
        <v>159255</v>
      </c>
      <c r="F22" s="694">
        <v>104000</v>
      </c>
      <c r="G22" s="687">
        <v>172000</v>
      </c>
      <c r="H22" s="1175"/>
      <c r="I22" s="342"/>
      <c r="J22" s="509"/>
      <c r="K22" s="343"/>
      <c r="L22" s="509"/>
      <c r="M22" s="342"/>
      <c r="N22" s="509"/>
      <c r="O22" s="343"/>
      <c r="P22" s="694"/>
      <c r="Q22" s="494"/>
    </row>
    <row r="23" spans="1:17" s="58" customFormat="1" ht="16.5" customHeight="1">
      <c r="A23" s="601" t="s">
        <v>383</v>
      </c>
      <c r="B23" s="216" t="s">
        <v>256</v>
      </c>
      <c r="C23" s="229" t="s">
        <v>519</v>
      </c>
      <c r="D23" s="1303">
        <v>157551</v>
      </c>
      <c r="E23" s="151">
        <v>324802</v>
      </c>
      <c r="F23" s="694">
        <v>604079</v>
      </c>
      <c r="G23" s="687">
        <v>929104</v>
      </c>
      <c r="H23" s="1175"/>
      <c r="I23" s="342"/>
      <c r="J23" s="509"/>
      <c r="K23" s="343"/>
      <c r="L23" s="509"/>
      <c r="M23" s="342"/>
      <c r="N23" s="509"/>
      <c r="O23" s="343"/>
      <c r="P23" s="694"/>
      <c r="Q23" s="494"/>
    </row>
    <row r="24" spans="1:17" s="58" customFormat="1" ht="16.5" customHeight="1">
      <c r="A24" s="601" t="s">
        <v>383</v>
      </c>
      <c r="B24" s="216" t="s">
        <v>277</v>
      </c>
      <c r="C24" s="229" t="s">
        <v>519</v>
      </c>
      <c r="D24" s="151">
        <v>4385</v>
      </c>
      <c r="E24" s="151">
        <v>9160</v>
      </c>
      <c r="F24" s="509">
        <v>122622</v>
      </c>
      <c r="G24" s="343">
        <v>273688.5</v>
      </c>
      <c r="H24" s="342"/>
      <c r="I24" s="342"/>
      <c r="J24" s="509"/>
      <c r="K24" s="343"/>
      <c r="L24" s="509"/>
      <c r="M24" s="342"/>
      <c r="N24" s="509"/>
      <c r="O24" s="509"/>
      <c r="P24" s="694"/>
      <c r="Q24" s="494"/>
    </row>
    <row r="25" spans="1:17" s="58" customFormat="1" ht="16.5" customHeight="1" thickBot="1">
      <c r="A25" s="1086" t="s">
        <v>383</v>
      </c>
      <c r="B25" s="210" t="s">
        <v>204</v>
      </c>
      <c r="C25" s="1087" t="s">
        <v>508</v>
      </c>
      <c r="D25" s="803"/>
      <c r="E25" s="151"/>
      <c r="F25" s="342"/>
      <c r="G25" s="611"/>
      <c r="H25" s="1176"/>
      <c r="I25" s="342"/>
      <c r="J25" s="342"/>
      <c r="K25" s="342"/>
      <c r="L25" s="342"/>
      <c r="M25" s="342"/>
      <c r="N25" s="342"/>
      <c r="O25" s="611"/>
      <c r="P25" s="494"/>
      <c r="Q25" s="494"/>
    </row>
    <row r="26" spans="1:17" s="58" customFormat="1" ht="16.5" customHeight="1">
      <c r="A26" s="603" t="s">
        <v>455</v>
      </c>
      <c r="B26" s="843" t="s">
        <v>456</v>
      </c>
      <c r="C26" s="224" t="s">
        <v>230</v>
      </c>
      <c r="D26" s="1304">
        <v>3822</v>
      </c>
      <c r="E26" s="1088">
        <v>5213</v>
      </c>
      <c r="F26" s="1105">
        <v>3878</v>
      </c>
      <c r="G26" s="1106">
        <v>10200</v>
      </c>
      <c r="H26" s="1376"/>
      <c r="I26" s="1218"/>
      <c r="J26" s="1089"/>
      <c r="K26" s="1090"/>
      <c r="L26" s="1089"/>
      <c r="M26" s="1218"/>
      <c r="N26" s="1089"/>
      <c r="O26" s="1090"/>
      <c r="P26" s="1105"/>
      <c r="Q26" s="1600"/>
    </row>
    <row r="27" spans="1:17" s="58" customFormat="1" ht="16.5" customHeight="1">
      <c r="A27" s="601" t="s">
        <v>455</v>
      </c>
      <c r="B27" s="844" t="s">
        <v>457</v>
      </c>
      <c r="C27" s="229" t="s">
        <v>230</v>
      </c>
      <c r="D27" s="1303">
        <v>30</v>
      </c>
      <c r="E27" s="151">
        <v>2088</v>
      </c>
      <c r="F27" s="694">
        <v>3209</v>
      </c>
      <c r="G27" s="687">
        <v>12454</v>
      </c>
      <c r="H27" s="1175"/>
      <c r="I27" s="342"/>
      <c r="J27" s="509"/>
      <c r="K27" s="343"/>
      <c r="L27" s="509"/>
      <c r="M27" s="342"/>
      <c r="N27" s="509"/>
      <c r="O27" s="343"/>
      <c r="P27" s="694"/>
      <c r="Q27" s="494"/>
    </row>
    <row r="28" spans="1:17" s="58" customFormat="1" ht="16.5" customHeight="1" thickBot="1">
      <c r="A28" s="1091" t="s">
        <v>251</v>
      </c>
      <c r="B28" s="1092" t="s">
        <v>456</v>
      </c>
      <c r="C28" s="1093" t="s">
        <v>230</v>
      </c>
      <c r="D28" s="803">
        <v>2001</v>
      </c>
      <c r="E28" s="585">
        <v>5021</v>
      </c>
      <c r="F28" s="789">
        <v>5047</v>
      </c>
      <c r="G28" s="691">
        <v>10089</v>
      </c>
      <c r="H28" s="1176"/>
      <c r="I28" s="586"/>
      <c r="J28" s="287"/>
      <c r="K28" s="611"/>
      <c r="L28" s="287"/>
      <c r="M28" s="586"/>
      <c r="N28" s="287"/>
      <c r="O28" s="611"/>
      <c r="P28" s="789"/>
      <c r="Q28" s="672"/>
    </row>
    <row r="29" spans="1:17" s="58" customFormat="1" ht="16.5" customHeight="1" thickBot="1">
      <c r="A29" s="1386" t="s">
        <v>469</v>
      </c>
      <c r="B29" s="1387" t="s">
        <v>204</v>
      </c>
      <c r="C29" s="1388" t="s">
        <v>204</v>
      </c>
      <c r="D29" s="800">
        <v>5000</v>
      </c>
      <c r="E29" s="690">
        <v>10000</v>
      </c>
      <c r="F29" s="1411">
        <v>56773</v>
      </c>
      <c r="G29" s="688">
        <v>62705</v>
      </c>
      <c r="H29" s="1173"/>
      <c r="I29" s="344"/>
      <c r="J29" s="1222"/>
      <c r="K29" s="345"/>
      <c r="L29" s="616"/>
      <c r="M29" s="1219"/>
      <c r="N29" s="616"/>
      <c r="O29" s="617"/>
      <c r="P29" s="680"/>
      <c r="Q29" s="1601"/>
    </row>
    <row r="30" spans="1:17" s="58" customFormat="1" ht="16.5" customHeight="1" thickBot="1">
      <c r="A30" s="1389" t="s">
        <v>470</v>
      </c>
      <c r="B30" s="1390" t="s">
        <v>204</v>
      </c>
      <c r="C30" s="1391" t="s">
        <v>204</v>
      </c>
      <c r="D30" s="1414">
        <v>52064</v>
      </c>
      <c r="E30" s="1415">
        <v>134815</v>
      </c>
      <c r="F30" s="1416">
        <v>162884</v>
      </c>
      <c r="G30" s="1417">
        <v>162466</v>
      </c>
      <c r="H30" s="1418"/>
      <c r="I30" s="1419"/>
      <c r="J30" s="1223"/>
      <c r="K30" s="1413"/>
      <c r="L30" s="616"/>
      <c r="M30" s="1219"/>
      <c r="N30" s="616"/>
      <c r="O30" s="617"/>
      <c r="P30" s="680"/>
      <c r="Q30" s="1601"/>
    </row>
    <row r="31" spans="1:17" s="58" customFormat="1" ht="16.5" customHeight="1" thickBot="1">
      <c r="A31" s="1389" t="s">
        <v>471</v>
      </c>
      <c r="B31" s="1390" t="s">
        <v>204</v>
      </c>
      <c r="C31" s="1391" t="s">
        <v>204</v>
      </c>
      <c r="D31" s="1414">
        <v>34624</v>
      </c>
      <c r="E31" s="1415">
        <v>29814</v>
      </c>
      <c r="F31" s="1416">
        <v>151610</v>
      </c>
      <c r="G31" s="1417">
        <v>257223.5</v>
      </c>
      <c r="H31" s="1418"/>
      <c r="I31" s="1419"/>
      <c r="J31" s="1223"/>
      <c r="K31" s="1413"/>
      <c r="L31" s="616"/>
      <c r="M31" s="1219"/>
      <c r="N31" s="616"/>
      <c r="O31" s="617"/>
      <c r="P31" s="680"/>
      <c r="Q31" s="1601"/>
    </row>
    <row r="32" spans="1:17" s="58" customFormat="1" ht="16" customHeight="1" thickBot="1">
      <c r="A32" s="1392" t="s">
        <v>472</v>
      </c>
      <c r="B32" s="1393" t="s">
        <v>204</v>
      </c>
      <c r="C32" s="1394" t="s">
        <v>204</v>
      </c>
      <c r="D32" s="801">
        <v>47259</v>
      </c>
      <c r="E32" s="672">
        <v>26143</v>
      </c>
      <c r="F32" s="1421">
        <v>51962</v>
      </c>
      <c r="G32" s="691">
        <v>52922</v>
      </c>
      <c r="H32" s="1176"/>
      <c r="I32" s="586"/>
      <c r="J32" s="1420"/>
      <c r="K32" s="611"/>
      <c r="L32" s="620"/>
      <c r="M32" s="1184"/>
      <c r="N32" s="620"/>
      <c r="O32" s="482"/>
      <c r="P32" s="1602"/>
      <c r="Q32" s="682"/>
    </row>
    <row r="33" spans="1:17" s="58" customFormat="1" ht="16.5" customHeight="1" thickBot="1">
      <c r="A33" s="1690" t="s">
        <v>233</v>
      </c>
      <c r="B33" s="1691"/>
      <c r="C33" s="1691"/>
      <c r="D33" s="1305">
        <v>8358</v>
      </c>
      <c r="E33" s="615">
        <v>8116</v>
      </c>
      <c r="F33" s="680">
        <v>129382</v>
      </c>
      <c r="G33" s="681">
        <v>149740</v>
      </c>
      <c r="H33" s="1377"/>
      <c r="I33" s="1219"/>
      <c r="J33" s="616"/>
      <c r="K33" s="617"/>
      <c r="L33" s="616"/>
      <c r="M33" s="1219"/>
      <c r="N33" s="616"/>
      <c r="O33" s="617"/>
      <c r="P33" s="680"/>
      <c r="Q33" s="1601"/>
    </row>
    <row r="34" spans="1:17" ht="16.5" customHeight="1" thickBot="1">
      <c r="A34" s="613" t="s">
        <v>16</v>
      </c>
      <c r="B34" s="600" t="s">
        <v>228</v>
      </c>
      <c r="C34" s="653" t="s">
        <v>228</v>
      </c>
      <c r="D34" s="1306">
        <f>SUM(D9:D33)</f>
        <v>7130885</v>
      </c>
      <c r="E34" s="247">
        <f>SUM(E9:E33)</f>
        <v>8314492</v>
      </c>
      <c r="F34" s="247">
        <f>SUM(F9:F33)</f>
        <v>8091389</v>
      </c>
      <c r="G34" s="269">
        <f>SUM(G9:G33)</f>
        <v>8153389</v>
      </c>
      <c r="H34" s="1306"/>
      <c r="I34" s="247"/>
      <c r="J34" s="247"/>
      <c r="K34" s="269"/>
      <c r="L34" s="269"/>
      <c r="M34" s="269"/>
      <c r="N34" s="269"/>
      <c r="O34" s="269"/>
      <c r="P34" s="247"/>
      <c r="Q34" s="247"/>
    </row>
    <row r="35" spans="1:17">
      <c r="I35" s="1523"/>
      <c r="M35" s="1523"/>
    </row>
    <row r="36" spans="1:17" ht="15.5">
      <c r="F36" s="768"/>
      <c r="G36"/>
      <c r="H36" s="768"/>
      <c r="I36" s="13"/>
      <c r="J36" s="768"/>
      <c r="K36" s="13"/>
      <c r="L36" s="108"/>
      <c r="M36" s="5"/>
      <c r="P36" s="108"/>
      <c r="Q36" s="108"/>
    </row>
    <row r="37" spans="1:17" ht="16" thickBot="1">
      <c r="A37" s="593" t="str">
        <f t="shared" ref="A37:A54" si="0">A7</f>
        <v>Optical Transceivers for wireless fronthaul &amp; midhaul networks</v>
      </c>
      <c r="D37" s="587"/>
      <c r="H37" s="574"/>
      <c r="I37"/>
      <c r="J37"/>
      <c r="K37"/>
      <c r="L37"/>
      <c r="M37" s="5"/>
      <c r="N37"/>
      <c r="O37"/>
      <c r="P37"/>
      <c r="Q37"/>
    </row>
    <row r="38" spans="1:17" ht="13.5" thickBot="1">
      <c r="A38" s="445" t="str">
        <f t="shared" si="0"/>
        <v>Data Rate</v>
      </c>
      <c r="B38" s="444" t="str">
        <f t="shared" ref="B38:C54" si="1">B8</f>
        <v>Reach</v>
      </c>
      <c r="C38" s="446" t="str">
        <f t="shared" si="1"/>
        <v>Form Factor</v>
      </c>
      <c r="D38" s="119" t="str">
        <f t="shared" ref="D38:E38" si="2">D8</f>
        <v>1Q 19</v>
      </c>
      <c r="E38" s="120" t="str">
        <f t="shared" si="2"/>
        <v>2Q 19</v>
      </c>
      <c r="F38" s="120" t="s">
        <v>121</v>
      </c>
      <c r="G38" s="120" t="s">
        <v>122</v>
      </c>
      <c r="H38" s="119" t="s">
        <v>123</v>
      </c>
      <c r="I38" s="120" t="s">
        <v>124</v>
      </c>
      <c r="J38" s="120" t="s">
        <v>125</v>
      </c>
      <c r="K38" s="120" t="s">
        <v>126</v>
      </c>
      <c r="L38" s="119" t="s">
        <v>527</v>
      </c>
      <c r="M38" s="120" t="s">
        <v>528</v>
      </c>
      <c r="N38" s="792" t="s">
        <v>529</v>
      </c>
      <c r="O38" s="125" t="s">
        <v>530</v>
      </c>
      <c r="P38" s="792" t="str">
        <f>P8</f>
        <v>1Q 22</v>
      </c>
      <c r="Q38" s="125" t="str">
        <f>Q8</f>
        <v>2Q 22</v>
      </c>
    </row>
    <row r="39" spans="1:17">
      <c r="A39" s="614" t="str">
        <f t="shared" si="0"/>
        <v>1 Gbps</v>
      </c>
      <c r="B39" s="210" t="str">
        <f t="shared" si="1"/>
        <v>≤ 0.5 km</v>
      </c>
      <c r="C39" s="211" t="str">
        <f t="shared" si="1"/>
        <v>all</v>
      </c>
      <c r="D39" s="213"/>
      <c r="E39" s="213"/>
      <c r="F39" s="645"/>
      <c r="G39" s="626"/>
      <c r="H39" s="1227"/>
      <c r="I39" s="1227"/>
      <c r="J39" s="1285"/>
      <c r="K39" s="1286"/>
      <c r="L39" s="1220"/>
      <c r="M39" s="340"/>
      <c r="N39" s="340"/>
      <c r="O39" s="341"/>
      <c r="P39" s="1220"/>
      <c r="Q39" s="340"/>
    </row>
    <row r="40" spans="1:17">
      <c r="A40" s="601" t="str">
        <f t="shared" si="0"/>
        <v>1 Gbps</v>
      </c>
      <c r="B40" s="216" t="str">
        <f t="shared" si="1"/>
        <v>0.5-7 km</v>
      </c>
      <c r="C40" s="217" t="str">
        <f t="shared" si="1"/>
        <v>all</v>
      </c>
      <c r="D40" s="219"/>
      <c r="E40" s="219"/>
      <c r="F40" s="623"/>
      <c r="G40" s="624"/>
      <c r="H40" s="1228"/>
      <c r="I40" s="1228"/>
      <c r="J40" s="1287"/>
      <c r="K40" s="1288"/>
      <c r="L40" s="1221"/>
      <c r="M40" s="1216"/>
      <c r="N40" s="1216"/>
      <c r="O40" s="1217"/>
      <c r="P40" s="1221"/>
      <c r="Q40" s="1216"/>
    </row>
    <row r="41" spans="1:17" ht="13" thickBot="1">
      <c r="A41" s="602" t="str">
        <f t="shared" si="0"/>
        <v>1 Gbps</v>
      </c>
      <c r="B41" s="216" t="str">
        <f t="shared" si="1"/>
        <v>7-20 km</v>
      </c>
      <c r="C41" s="217" t="str">
        <f t="shared" si="1"/>
        <v>all</v>
      </c>
      <c r="D41" s="612"/>
      <c r="E41" s="612"/>
      <c r="F41" s="627"/>
      <c r="G41" s="628"/>
      <c r="H41" s="1229"/>
      <c r="I41" s="1229"/>
      <c r="J41" s="1289"/>
      <c r="K41" s="1290"/>
      <c r="L41" s="509"/>
      <c r="M41" s="342"/>
      <c r="N41" s="342"/>
      <c r="O41" s="343"/>
      <c r="P41" s="509"/>
      <c r="Q41" s="342"/>
    </row>
    <row r="42" spans="1:17">
      <c r="A42" s="603" t="str">
        <f t="shared" si="0"/>
        <v>3 Gbps</v>
      </c>
      <c r="B42" s="223" t="str">
        <f t="shared" si="1"/>
        <v>≤ 0.5 km</v>
      </c>
      <c r="C42" s="224" t="str">
        <f t="shared" si="1"/>
        <v>all</v>
      </c>
      <c r="D42" s="226"/>
      <c r="E42" s="226"/>
      <c r="F42" s="625"/>
      <c r="G42" s="626"/>
      <c r="H42" s="1230"/>
      <c r="I42" s="1230"/>
      <c r="J42" s="1291"/>
      <c r="K42" s="1286"/>
      <c r="L42" s="1222"/>
      <c r="M42" s="344"/>
      <c r="N42" s="344"/>
      <c r="O42" s="345"/>
      <c r="P42" s="1222"/>
      <c r="Q42" s="344"/>
    </row>
    <row r="43" spans="1:17">
      <c r="A43" s="601" t="str">
        <f t="shared" si="0"/>
        <v>3 Gbps</v>
      </c>
      <c r="B43" s="216" t="str">
        <f t="shared" si="1"/>
        <v>0.5-7 km</v>
      </c>
      <c r="C43" s="229" t="str">
        <f t="shared" si="1"/>
        <v>all</v>
      </c>
      <c r="D43" s="219"/>
      <c r="E43" s="219"/>
      <c r="F43" s="623"/>
      <c r="G43" s="624"/>
      <c r="H43" s="1228"/>
      <c r="I43" s="1228"/>
      <c r="J43" s="1287"/>
      <c r="K43" s="1288"/>
      <c r="L43" s="1497"/>
      <c r="M43" s="1498"/>
      <c r="N43" s="1498"/>
      <c r="O43" s="1499"/>
      <c r="P43" s="1497"/>
      <c r="Q43" s="1498"/>
    </row>
    <row r="44" spans="1:17" ht="13" thickBot="1">
      <c r="A44" s="602" t="str">
        <f t="shared" si="0"/>
        <v>3 Gbps</v>
      </c>
      <c r="B44" s="231" t="str">
        <f t="shared" si="1"/>
        <v>7-20 km</v>
      </c>
      <c r="C44" s="232" t="str">
        <f t="shared" si="1"/>
        <v>all</v>
      </c>
      <c r="D44" s="612">
        <v>17.571966956609518</v>
      </c>
      <c r="E44" s="612">
        <v>16.585347911860101</v>
      </c>
      <c r="F44" s="699">
        <v>15.508545990530923</v>
      </c>
      <c r="G44" s="700">
        <v>15.200816066305388</v>
      </c>
      <c r="H44" s="1229"/>
      <c r="I44" s="1229"/>
      <c r="J44" s="1229"/>
      <c r="K44" s="1378"/>
      <c r="L44" s="1500"/>
      <c r="M44" s="1501"/>
      <c r="N44" s="1501"/>
      <c r="O44" s="1502"/>
      <c r="P44" s="1603"/>
      <c r="Q44" s="1604"/>
    </row>
    <row r="45" spans="1:17">
      <c r="A45" s="603" t="str">
        <f t="shared" si="0"/>
        <v>6 Gbps</v>
      </c>
      <c r="B45" s="216" t="str">
        <f t="shared" si="1"/>
        <v>≤ 0.5 km</v>
      </c>
      <c r="C45" s="217" t="str">
        <f t="shared" si="1"/>
        <v>all</v>
      </c>
      <c r="D45" s="237">
        <v>8.6753739038772952</v>
      </c>
      <c r="E45" s="226">
        <v>8.6998558456805686</v>
      </c>
      <c r="F45" s="695">
        <v>8.1727033690109714</v>
      </c>
      <c r="G45" s="696">
        <v>7.9413886780509388</v>
      </c>
      <c r="H45" s="1231"/>
      <c r="I45" s="1230"/>
      <c r="J45" s="1230"/>
      <c r="K45" s="1379"/>
      <c r="L45" s="1503"/>
      <c r="M45" s="1504"/>
      <c r="N45" s="1504"/>
      <c r="O45" s="1505"/>
      <c r="P45" s="1605"/>
      <c r="Q45" s="1606"/>
    </row>
    <row r="46" spans="1:17">
      <c r="A46" s="601" t="str">
        <f t="shared" si="0"/>
        <v>6 Gbps</v>
      </c>
      <c r="B46" s="216" t="str">
        <f t="shared" si="1"/>
        <v>0.5-7 km</v>
      </c>
      <c r="C46" s="217" t="str">
        <f t="shared" si="1"/>
        <v>all</v>
      </c>
      <c r="D46" s="241">
        <v>11.976877304786807</v>
      </c>
      <c r="E46" s="219">
        <v>11.277360997742383</v>
      </c>
      <c r="F46" s="697">
        <v>10.367939101788606</v>
      </c>
      <c r="G46" s="698">
        <v>10.567747726536979</v>
      </c>
      <c r="H46" s="1232"/>
      <c r="I46" s="1228"/>
      <c r="J46" s="1228"/>
      <c r="K46" s="1380"/>
      <c r="L46" s="1497"/>
      <c r="M46" s="1498"/>
      <c r="N46" s="1498"/>
      <c r="O46" s="1499"/>
      <c r="P46" s="1607"/>
      <c r="Q46" s="1608"/>
    </row>
    <row r="47" spans="1:17" ht="13" thickBot="1">
      <c r="A47" s="602" t="str">
        <f t="shared" si="0"/>
        <v>6 Gbps</v>
      </c>
      <c r="B47" s="216" t="str">
        <f t="shared" si="1"/>
        <v>7-20 km</v>
      </c>
      <c r="C47" s="217" t="str">
        <f t="shared" si="1"/>
        <v>all</v>
      </c>
      <c r="D47" s="242">
        <v>17.656281841681928</v>
      </c>
      <c r="E47" s="612">
        <v>18.320970088636813</v>
      </c>
      <c r="F47" s="699">
        <v>6.7366854172298893</v>
      </c>
      <c r="G47" s="700">
        <v>7.036979111905513</v>
      </c>
      <c r="H47" s="1233"/>
      <c r="I47" s="1229"/>
      <c r="J47" s="1229"/>
      <c r="K47" s="1378"/>
      <c r="L47" s="1506"/>
      <c r="M47" s="1507"/>
      <c r="N47" s="1507"/>
      <c r="O47" s="1502"/>
      <c r="P47" s="1609"/>
      <c r="Q47" s="1610"/>
    </row>
    <row r="48" spans="1:17">
      <c r="A48" s="603" t="str">
        <f t="shared" si="0"/>
        <v>10 Gbps</v>
      </c>
      <c r="B48" s="223" t="str">
        <f t="shared" si="1"/>
        <v>≤ 0.5 km</v>
      </c>
      <c r="C48" s="224" t="str">
        <f t="shared" si="1"/>
        <v>SFP+</v>
      </c>
      <c r="D48" s="237">
        <v>0</v>
      </c>
      <c r="E48" s="226">
        <v>0</v>
      </c>
      <c r="F48" s="695">
        <v>0</v>
      </c>
      <c r="G48" s="696">
        <v>0</v>
      </c>
      <c r="H48" s="1231"/>
      <c r="I48" s="1230"/>
      <c r="J48" s="1230"/>
      <c r="K48" s="1379"/>
      <c r="L48" s="1508"/>
      <c r="M48" s="1509"/>
      <c r="N48" s="1509"/>
      <c r="O48" s="1505"/>
      <c r="P48" s="1611"/>
      <c r="Q48" s="1612"/>
    </row>
    <row r="49" spans="1:17">
      <c r="A49" s="601" t="str">
        <f t="shared" si="0"/>
        <v>10 Gbps</v>
      </c>
      <c r="B49" s="216" t="str">
        <f t="shared" si="1"/>
        <v>0.5-7 km</v>
      </c>
      <c r="C49" s="229" t="str">
        <f t="shared" si="1"/>
        <v>SFP+</v>
      </c>
      <c r="D49" s="241">
        <v>11.17741622515244</v>
      </c>
      <c r="E49" s="219">
        <v>10.788449458852744</v>
      </c>
      <c r="F49" s="697">
        <v>10.164482638687613</v>
      </c>
      <c r="G49" s="698">
        <v>9.7245595820285651</v>
      </c>
      <c r="H49" s="1232"/>
      <c r="I49" s="1228"/>
      <c r="J49" s="1228"/>
      <c r="K49" s="1380"/>
      <c r="L49" s="1497"/>
      <c r="M49" s="1498"/>
      <c r="N49" s="1498"/>
      <c r="O49" s="1499"/>
      <c r="P49" s="1607"/>
      <c r="Q49" s="1608"/>
    </row>
    <row r="50" spans="1:17" ht="13" thickBot="1">
      <c r="A50" s="602" t="str">
        <f t="shared" si="0"/>
        <v>10 Gbps</v>
      </c>
      <c r="B50" s="231" t="str">
        <f t="shared" si="1"/>
        <v>7-20 km</v>
      </c>
      <c r="C50" s="232" t="str">
        <f t="shared" si="1"/>
        <v>SFP+</v>
      </c>
      <c r="D50" s="242">
        <v>17.301800843212977</v>
      </c>
      <c r="E50" s="612">
        <v>16.047742556360923</v>
      </c>
      <c r="F50" s="699">
        <v>14.247728579668337</v>
      </c>
      <c r="G50" s="700">
        <v>13.320004655386699</v>
      </c>
      <c r="H50" s="1233"/>
      <c r="I50" s="1229"/>
      <c r="J50" s="1229"/>
      <c r="K50" s="1378"/>
      <c r="L50" s="1500"/>
      <c r="M50" s="1501"/>
      <c r="N50" s="1501"/>
      <c r="O50" s="1510"/>
      <c r="P50" s="1603"/>
      <c r="Q50" s="1604"/>
    </row>
    <row r="51" spans="1:17">
      <c r="A51" s="603" t="str">
        <f t="shared" si="0"/>
        <v>25 Gbps (MMF)</v>
      </c>
      <c r="B51" s="223" t="str">
        <f t="shared" si="1"/>
        <v>≤ 0.5 km</v>
      </c>
      <c r="C51" s="224" t="str">
        <f t="shared" si="1"/>
        <v>SFP28</v>
      </c>
      <c r="D51" s="607"/>
      <c r="E51" s="608"/>
      <c r="F51" s="701"/>
      <c r="G51" s="702"/>
      <c r="H51" s="1234"/>
      <c r="I51" s="1235"/>
      <c r="J51" s="1235"/>
      <c r="K51" s="1381"/>
      <c r="L51" s="1511"/>
      <c r="M51" s="1512"/>
      <c r="N51" s="1511"/>
      <c r="O51" s="1513"/>
      <c r="P51" s="1613"/>
      <c r="Q51" s="1614"/>
    </row>
    <row r="52" spans="1:17">
      <c r="A52" s="604" t="str">
        <f t="shared" si="0"/>
        <v>25 Gbps (SMF)</v>
      </c>
      <c r="B52" s="216" t="str">
        <f t="shared" si="1"/>
        <v>≤ 0.5 km</v>
      </c>
      <c r="C52" s="229" t="str">
        <f t="shared" si="1"/>
        <v>SFP28</v>
      </c>
      <c r="D52" s="510">
        <v>66.828437326532978</v>
      </c>
      <c r="E52" s="511">
        <v>58.800038572460174</v>
      </c>
      <c r="F52" s="703">
        <v>52.692307692307693</v>
      </c>
      <c r="G52" s="704">
        <v>47.569767441860463</v>
      </c>
      <c r="H52" s="1236"/>
      <c r="I52" s="1237"/>
      <c r="J52" s="1237"/>
      <c r="K52" s="1382"/>
      <c r="L52" s="1506"/>
      <c r="M52" s="1507"/>
      <c r="N52" s="1506"/>
      <c r="O52" s="1502"/>
      <c r="P52" s="1609"/>
      <c r="Q52" s="1610"/>
    </row>
    <row r="53" spans="1:17">
      <c r="A53" s="601" t="str">
        <f t="shared" si="0"/>
        <v>25 Gbps</v>
      </c>
      <c r="B53" s="216" t="str">
        <f t="shared" si="1"/>
        <v>0.5-7 km</v>
      </c>
      <c r="C53" s="229" t="str">
        <f t="shared" si="1"/>
        <v>Duplex</v>
      </c>
      <c r="D53" s="510">
        <v>87.249745511652634</v>
      </c>
      <c r="E53" s="511">
        <v>68.014075913769076</v>
      </c>
      <c r="F53" s="703">
        <v>59.99091943650258</v>
      </c>
      <c r="G53" s="704">
        <v>53.124116802991431</v>
      </c>
      <c r="H53" s="1236"/>
      <c r="I53" s="1237"/>
      <c r="J53" s="1237"/>
      <c r="K53" s="1382"/>
      <c r="L53" s="1506"/>
      <c r="M53" s="1507"/>
      <c r="N53" s="1506"/>
      <c r="O53" s="1502"/>
      <c r="P53" s="1609"/>
      <c r="Q53" s="1610"/>
    </row>
    <row r="54" spans="1:17">
      <c r="A54" s="601" t="str">
        <f t="shared" si="0"/>
        <v>25 Gbps</v>
      </c>
      <c r="B54" s="216" t="str">
        <f t="shared" si="1"/>
        <v>7-20 km</v>
      </c>
      <c r="C54" s="229" t="str">
        <f t="shared" si="1"/>
        <v>Duplex</v>
      </c>
      <c r="D54" s="510">
        <v>114.76624857468643</v>
      </c>
      <c r="E54" s="511">
        <v>107.30287590001402</v>
      </c>
      <c r="F54" s="703">
        <v>67.286292447948796</v>
      </c>
      <c r="G54" s="704">
        <v>53.950438880705143</v>
      </c>
      <c r="H54" s="1236"/>
      <c r="I54" s="1237"/>
      <c r="J54" s="1237"/>
      <c r="K54" s="1382"/>
      <c r="L54" s="1506"/>
      <c r="M54" s="1507"/>
      <c r="N54" s="1506"/>
      <c r="O54" s="1502"/>
      <c r="P54" s="1609"/>
      <c r="Q54" s="1610"/>
    </row>
    <row r="55" spans="1:17" ht="13" thickBot="1">
      <c r="A55" s="602" t="s">
        <v>383</v>
      </c>
      <c r="B55" s="231" t="s">
        <v>204</v>
      </c>
      <c r="C55" s="232" t="s">
        <v>508</v>
      </c>
      <c r="D55" s="242"/>
      <c r="E55" s="612"/>
      <c r="F55" s="699"/>
      <c r="G55" s="700"/>
      <c r="H55" s="1233"/>
      <c r="I55" s="1229"/>
      <c r="J55" s="1229"/>
      <c r="K55" s="1378"/>
      <c r="L55" s="1507"/>
      <c r="M55" s="1507"/>
      <c r="N55" s="1507"/>
      <c r="O55" s="1510"/>
      <c r="P55" s="1610"/>
      <c r="Q55" s="1610"/>
    </row>
    <row r="56" spans="1:17">
      <c r="A56" s="603" t="str">
        <f t="shared" ref="A56:C58" si="3">A26</f>
        <v>50 Gbps</v>
      </c>
      <c r="B56" s="223" t="str">
        <f t="shared" si="3"/>
        <v>≤ 10 km</v>
      </c>
      <c r="C56" s="224" t="str">
        <f t="shared" si="3"/>
        <v>QSFP28</v>
      </c>
      <c r="D56" s="1095">
        <v>688.41295928771603</v>
      </c>
      <c r="E56" s="1094">
        <v>617.35279710053896</v>
      </c>
      <c r="F56" s="1107">
        <v>315.30101751766119</v>
      </c>
      <c r="G56" s="1108">
        <v>180.78431372549019</v>
      </c>
      <c r="H56" s="1238"/>
      <c r="I56" s="1239"/>
      <c r="J56" s="1239"/>
      <c r="K56" s="1383"/>
      <c r="L56" s="1238"/>
      <c r="M56" s="1239"/>
      <c r="N56" s="1239"/>
      <c r="O56" s="1383"/>
      <c r="P56" s="1238"/>
      <c r="Q56" s="1239"/>
    </row>
    <row r="57" spans="1:17">
      <c r="A57" s="601" t="str">
        <f t="shared" si="3"/>
        <v>50 Gbps</v>
      </c>
      <c r="B57" s="216" t="str">
        <f t="shared" si="3"/>
        <v>10-20 km</v>
      </c>
      <c r="C57" s="229" t="str">
        <f t="shared" si="3"/>
        <v>QSFP28</v>
      </c>
      <c r="D57" s="510">
        <v>1653.0568836525397</v>
      </c>
      <c r="E57" s="511">
        <v>1449.5424680004101</v>
      </c>
      <c r="F57" s="703">
        <v>474.81254509840397</v>
      </c>
      <c r="G57" s="704">
        <v>618.56851546347286</v>
      </c>
      <c r="H57" s="1236"/>
      <c r="I57" s="1237"/>
      <c r="J57" s="1237"/>
      <c r="K57" s="1382"/>
      <c r="L57" s="1236"/>
      <c r="M57" s="1237"/>
      <c r="N57" s="1237"/>
      <c r="O57" s="1382"/>
      <c r="P57" s="1236"/>
      <c r="Q57" s="1237"/>
    </row>
    <row r="58" spans="1:17" ht="13" thickBot="1">
      <c r="A58" s="1091" t="str">
        <f t="shared" si="3"/>
        <v>100 Gbps</v>
      </c>
      <c r="B58" s="1096" t="str">
        <f t="shared" si="3"/>
        <v>≤ 10 km</v>
      </c>
      <c r="C58" s="1093" t="str">
        <f t="shared" si="3"/>
        <v>QSFP28</v>
      </c>
      <c r="D58" s="242">
        <v>241.24559904456478</v>
      </c>
      <c r="E58" s="612">
        <v>241.45713074074499</v>
      </c>
      <c r="F58" s="699">
        <v>245.37118155572989</v>
      </c>
      <c r="G58" s="700">
        <v>234.01326452078914</v>
      </c>
      <c r="H58" s="1233"/>
      <c r="I58" s="1229"/>
      <c r="J58" s="1229"/>
      <c r="K58" s="1378"/>
      <c r="L58" s="1233"/>
      <c r="M58" s="1229"/>
      <c r="N58" s="1229"/>
      <c r="O58" s="1378"/>
      <c r="P58" s="1233"/>
      <c r="Q58" s="1229"/>
    </row>
    <row r="59" spans="1:17">
      <c r="A59" s="1386" t="s">
        <v>469</v>
      </c>
      <c r="B59" s="1387" t="str">
        <f>B29</f>
        <v>all</v>
      </c>
      <c r="C59" s="1388" t="str">
        <f>C29</f>
        <v>all</v>
      </c>
      <c r="D59" s="1399">
        <v>200</v>
      </c>
      <c r="E59" s="1400">
        <v>190</v>
      </c>
      <c r="F59" s="1400">
        <v>201.19299667095274</v>
      </c>
      <c r="G59" s="1401">
        <v>180.43138505701299</v>
      </c>
      <c r="H59" s="1402"/>
      <c r="I59" s="1227"/>
      <c r="J59" s="1227"/>
      <c r="K59" s="1403"/>
      <c r="L59" s="1402"/>
      <c r="M59" s="1227"/>
      <c r="N59" s="1227"/>
      <c r="O59" s="1403"/>
      <c r="P59" s="1402"/>
      <c r="Q59" s="1227"/>
    </row>
    <row r="60" spans="1:17">
      <c r="A60" s="1389" t="s">
        <v>470</v>
      </c>
      <c r="B60" s="1390" t="s">
        <v>204</v>
      </c>
      <c r="C60" s="1391" t="s">
        <v>204</v>
      </c>
      <c r="D60" s="1404">
        <v>330.81610115067514</v>
      </c>
      <c r="E60" s="1405">
        <v>318.06071478031208</v>
      </c>
      <c r="F60" s="1405">
        <v>276.92485832553399</v>
      </c>
      <c r="G60" s="1406">
        <v>244.63386193842459</v>
      </c>
      <c r="H60" s="1232"/>
      <c r="I60" s="1407"/>
      <c r="J60" s="1407"/>
      <c r="K60" s="1408"/>
      <c r="L60" s="1232"/>
      <c r="M60" s="1407"/>
      <c r="N60" s="1407"/>
      <c r="O60" s="1408"/>
      <c r="P60" s="1232"/>
      <c r="Q60" s="1407"/>
    </row>
    <row r="61" spans="1:17">
      <c r="A61" s="1389" t="s">
        <v>471</v>
      </c>
      <c r="B61" s="1390" t="s">
        <v>204</v>
      </c>
      <c r="C61" s="1391" t="s">
        <v>204</v>
      </c>
      <c r="D61" s="1404">
        <v>437.74711135683373</v>
      </c>
      <c r="E61" s="1405">
        <v>355.13261023595771</v>
      </c>
      <c r="F61" s="1405">
        <v>145.91577428196848</v>
      </c>
      <c r="G61" s="1406">
        <v>104.46796986983114</v>
      </c>
      <c r="H61" s="1232"/>
      <c r="I61" s="1407"/>
      <c r="J61" s="1407"/>
      <c r="K61" s="1408"/>
      <c r="L61" s="1232"/>
      <c r="M61" s="1407"/>
      <c r="N61" s="1407"/>
      <c r="O61" s="1408"/>
      <c r="P61" s="1232"/>
      <c r="Q61" s="1407"/>
    </row>
    <row r="62" spans="1:17" ht="13" thickBot="1">
      <c r="A62" s="1392" t="s">
        <v>472</v>
      </c>
      <c r="B62" s="1393" t="str">
        <f>B32</f>
        <v>all</v>
      </c>
      <c r="C62" s="1394" t="str">
        <f>C32</f>
        <v>all</v>
      </c>
      <c r="D62" s="1409">
        <v>450.36745454445247</v>
      </c>
      <c r="E62" s="699">
        <v>450</v>
      </c>
      <c r="F62" s="699">
        <v>361.51033447519342</v>
      </c>
      <c r="G62" s="700">
        <v>326.30663996069688</v>
      </c>
      <c r="H62" s="1410"/>
      <c r="I62" s="1229"/>
      <c r="J62" s="1229"/>
      <c r="K62" s="1378"/>
      <c r="L62" s="1410"/>
      <c r="M62" s="1229"/>
      <c r="N62" s="1229"/>
      <c r="O62" s="1378"/>
      <c r="P62" s="1410"/>
      <c r="Q62" s="1229"/>
    </row>
    <row r="63" spans="1:17" ht="13" thickBot="1">
      <c r="A63" s="1690" t="str">
        <f>A33</f>
        <v>Miscellaneous</v>
      </c>
      <c r="B63" s="1691"/>
      <c r="C63" s="1691"/>
      <c r="D63" s="618">
        <v>13.986599664991624</v>
      </c>
      <c r="E63" s="619">
        <v>13.998028585510104</v>
      </c>
      <c r="F63" s="683">
        <v>12.9536256975468</v>
      </c>
      <c r="G63" s="684">
        <v>11.959930546280219</v>
      </c>
      <c r="H63" s="1240"/>
      <c r="I63" s="1241"/>
      <c r="J63" s="1241"/>
      <c r="K63" s="1384"/>
      <c r="L63" s="1240"/>
      <c r="M63" s="1241"/>
      <c r="N63" s="1241"/>
      <c r="O63" s="1384"/>
      <c r="P63" s="1240"/>
      <c r="Q63" s="1241"/>
    </row>
    <row r="64" spans="1:17" ht="13" thickBot="1">
      <c r="A64" s="613" t="str">
        <f>A34</f>
        <v>Total</v>
      </c>
      <c r="B64" s="600" t="str">
        <f>B34</f>
        <v>All</v>
      </c>
      <c r="C64" s="246" t="str">
        <f>C34</f>
        <v>All</v>
      </c>
      <c r="D64" s="249">
        <f t="shared" ref="D64:G64" si="4">D94/D34</f>
        <v>22.284753185750255</v>
      </c>
      <c r="E64" s="248">
        <f t="shared" si="4"/>
        <v>23.629285501219726</v>
      </c>
      <c r="F64" s="685">
        <f t="shared" si="4"/>
        <v>27.669104274147113</v>
      </c>
      <c r="G64" s="686">
        <f t="shared" si="4"/>
        <v>29.856583770081535</v>
      </c>
      <c r="H64" s="1385"/>
      <c r="I64" s="1225"/>
      <c r="J64" s="1225"/>
      <c r="K64" s="1226"/>
      <c r="L64" s="1385"/>
      <c r="M64" s="1225"/>
      <c r="N64" s="1225"/>
      <c r="O64" s="1226"/>
      <c r="P64" s="1385"/>
      <c r="Q64" s="1225"/>
    </row>
    <row r="65" spans="1:17">
      <c r="D65" s="109"/>
      <c r="E65" s="109"/>
      <c r="F65" s="109"/>
      <c r="G65" s="109"/>
      <c r="H65" s="109"/>
      <c r="I65" s="109"/>
      <c r="J65" s="109"/>
      <c r="K65" s="109"/>
    </row>
    <row r="66" spans="1:17" ht="15.5">
      <c r="F66" s="768"/>
      <c r="G66"/>
      <c r="H66" s="768"/>
      <c r="I66" s="13"/>
      <c r="J66" s="768"/>
      <c r="K66" s="13"/>
    </row>
    <row r="67" spans="1:17" ht="16" thickBot="1">
      <c r="A67" s="593" t="str">
        <f t="shared" ref="A67:A84" si="5">A7</f>
        <v>Optical Transceivers for wireless fronthaul &amp; midhaul networks</v>
      </c>
      <c r="D67" s="587"/>
      <c r="E67" s="587"/>
      <c r="H67" s="574"/>
      <c r="I67"/>
      <c r="J67"/>
      <c r="K67"/>
      <c r="L67"/>
      <c r="M67"/>
      <c r="N67"/>
      <c r="O67"/>
      <c r="P67"/>
      <c r="Q67"/>
    </row>
    <row r="68" spans="1:17" ht="13.5" thickBot="1">
      <c r="A68" s="445" t="str">
        <f t="shared" si="5"/>
        <v>Data Rate</v>
      </c>
      <c r="B68" s="444" t="str">
        <f t="shared" ref="B68:C84" si="6">B8</f>
        <v>Reach</v>
      </c>
      <c r="C68" s="446" t="str">
        <f t="shared" si="6"/>
        <v>Form Factor</v>
      </c>
      <c r="D68" s="119" t="str">
        <f t="shared" ref="D68:E68" si="7">D8</f>
        <v>1Q 19</v>
      </c>
      <c r="E68" s="120" t="str">
        <f t="shared" si="7"/>
        <v>2Q 19</v>
      </c>
      <c r="F68" s="119" t="s">
        <v>121</v>
      </c>
      <c r="G68" s="120" t="s">
        <v>122</v>
      </c>
      <c r="H68" s="119" t="s">
        <v>123</v>
      </c>
      <c r="I68" s="120" t="s">
        <v>124</v>
      </c>
      <c r="J68" s="120" t="s">
        <v>125</v>
      </c>
      <c r="K68" s="120" t="s">
        <v>126</v>
      </c>
      <c r="L68" s="119" t="s">
        <v>527</v>
      </c>
      <c r="M68" s="120" t="s">
        <v>528</v>
      </c>
      <c r="N68" s="792" t="s">
        <v>529</v>
      </c>
      <c r="O68" s="125" t="s">
        <v>530</v>
      </c>
      <c r="P68" s="792" t="str">
        <f>P8</f>
        <v>1Q 22</v>
      </c>
      <c r="Q68" s="125" t="str">
        <f>Q8</f>
        <v>2Q 22</v>
      </c>
    </row>
    <row r="69" spans="1:17">
      <c r="A69" s="614" t="str">
        <f t="shared" si="5"/>
        <v>1 Gbps</v>
      </c>
      <c r="B69" s="210" t="str">
        <f t="shared" si="6"/>
        <v>≤ 0.5 km</v>
      </c>
      <c r="C69" s="211" t="str">
        <f t="shared" si="6"/>
        <v>all</v>
      </c>
      <c r="D69" s="214"/>
      <c r="E69" s="215"/>
      <c r="F69" s="220"/>
      <c r="G69" s="220"/>
      <c r="H69" s="1040"/>
      <c r="I69" s="1041"/>
      <c r="J69" s="629"/>
      <c r="K69" s="1042"/>
      <c r="L69" s="1221"/>
      <c r="M69" s="340"/>
      <c r="N69" s="340"/>
      <c r="O69" s="341"/>
      <c r="P69" s="1220"/>
      <c r="Q69" s="340"/>
    </row>
    <row r="70" spans="1:17">
      <c r="A70" s="601" t="str">
        <f t="shared" si="5"/>
        <v>1 Gbps</v>
      </c>
      <c r="B70" s="216" t="str">
        <f t="shared" si="6"/>
        <v>0.5-7 km</v>
      </c>
      <c r="C70" s="217" t="str">
        <f t="shared" si="6"/>
        <v>all</v>
      </c>
      <c r="D70" s="220"/>
      <c r="E70" s="215"/>
      <c r="F70" s="220"/>
      <c r="G70" s="221"/>
      <c r="H70" s="629"/>
      <c r="I70" s="1041"/>
      <c r="J70" s="629"/>
      <c r="K70" s="1042"/>
      <c r="L70" s="1221"/>
      <c r="M70" s="1216"/>
      <c r="N70" s="1216"/>
      <c r="O70" s="1217"/>
      <c r="P70" s="1221"/>
      <c r="Q70" s="1216"/>
    </row>
    <row r="71" spans="1:17" ht="13" thickBot="1">
      <c r="A71" s="602" t="str">
        <f t="shared" si="5"/>
        <v>1 Gbps</v>
      </c>
      <c r="B71" s="216" t="str">
        <f t="shared" si="6"/>
        <v>7-20 km</v>
      </c>
      <c r="C71" s="217" t="str">
        <f t="shared" si="6"/>
        <v>all</v>
      </c>
      <c r="D71" s="220"/>
      <c r="E71" s="190"/>
      <c r="F71" s="220"/>
      <c r="G71" s="221"/>
      <c r="H71" s="629"/>
      <c r="I71" s="1043"/>
      <c r="J71" s="629"/>
      <c r="K71" s="1042"/>
      <c r="L71" s="509"/>
      <c r="M71" s="342"/>
      <c r="N71" s="342"/>
      <c r="O71" s="343"/>
      <c r="P71" s="509"/>
      <c r="Q71" s="342"/>
    </row>
    <row r="72" spans="1:17">
      <c r="A72" s="603" t="str">
        <f t="shared" si="5"/>
        <v>3 Gbps</v>
      </c>
      <c r="B72" s="223" t="str">
        <f t="shared" si="6"/>
        <v>≤ 0.5 km</v>
      </c>
      <c r="C72" s="224" t="str">
        <f t="shared" si="6"/>
        <v>all</v>
      </c>
      <c r="D72" s="227">
        <f t="shared" ref="D72:E84" si="8">D12*D42</f>
        <v>0</v>
      </c>
      <c r="E72" s="186">
        <f t="shared" si="8"/>
        <v>0</v>
      </c>
      <c r="F72" s="227">
        <f t="shared" ref="F72:I74" si="9">F42*F12</f>
        <v>0</v>
      </c>
      <c r="G72" s="228">
        <f t="shared" si="9"/>
        <v>0</v>
      </c>
      <c r="H72" s="630"/>
      <c r="I72" s="1044"/>
      <c r="J72" s="630"/>
      <c r="K72" s="1045"/>
      <c r="L72" s="630"/>
      <c r="M72" s="1044"/>
      <c r="N72" s="630"/>
      <c r="O72" s="1045"/>
      <c r="P72" s="630"/>
      <c r="Q72" s="1044"/>
    </row>
    <row r="73" spans="1:17">
      <c r="A73" s="601" t="str">
        <f t="shared" si="5"/>
        <v>3 Gbps</v>
      </c>
      <c r="B73" s="216" t="str">
        <f t="shared" si="6"/>
        <v>0.5-7 km</v>
      </c>
      <c r="C73" s="229" t="str">
        <f t="shared" si="6"/>
        <v>all</v>
      </c>
      <c r="D73" s="220">
        <f t="shared" si="8"/>
        <v>0</v>
      </c>
      <c r="E73" s="190">
        <f t="shared" si="8"/>
        <v>0</v>
      </c>
      <c r="F73" s="220">
        <f t="shared" si="9"/>
        <v>0</v>
      </c>
      <c r="G73" s="221">
        <f t="shared" si="9"/>
        <v>0</v>
      </c>
      <c r="H73" s="629"/>
      <c r="I73" s="1043"/>
      <c r="J73" s="629"/>
      <c r="K73" s="1042"/>
      <c r="L73" s="629"/>
      <c r="M73" s="1043"/>
      <c r="N73" s="629"/>
      <c r="O73" s="1042"/>
      <c r="P73" s="629"/>
      <c r="Q73" s="1043"/>
    </row>
    <row r="74" spans="1:17" ht="13" thickBot="1">
      <c r="A74" s="602" t="str">
        <f t="shared" si="5"/>
        <v>3 Gbps</v>
      </c>
      <c r="B74" s="231" t="str">
        <f t="shared" si="6"/>
        <v>7-20 km</v>
      </c>
      <c r="C74" s="232" t="str">
        <f t="shared" si="6"/>
        <v>all</v>
      </c>
      <c r="D74" s="234">
        <f t="shared" si="8"/>
        <v>1044425</v>
      </c>
      <c r="E74" s="234">
        <f t="shared" si="8"/>
        <v>992036.00000000012</v>
      </c>
      <c r="F74" s="234">
        <f t="shared" si="9"/>
        <v>1041647</v>
      </c>
      <c r="G74" s="235">
        <f t="shared" si="9"/>
        <v>1192124</v>
      </c>
      <c r="H74" s="632"/>
      <c r="I74" s="632"/>
      <c r="J74" s="632"/>
      <c r="K74" s="1046"/>
      <c r="L74" s="632"/>
      <c r="M74" s="632"/>
      <c r="N74" s="632"/>
      <c r="O74" s="1046"/>
      <c r="P74" s="632"/>
      <c r="Q74" s="632"/>
    </row>
    <row r="75" spans="1:17">
      <c r="A75" s="603" t="str">
        <f t="shared" si="5"/>
        <v>6 Gbps</v>
      </c>
      <c r="B75" s="216" t="str">
        <f t="shared" si="6"/>
        <v>≤ 0.5 km</v>
      </c>
      <c r="C75" s="217" t="str">
        <f t="shared" si="6"/>
        <v>all</v>
      </c>
      <c r="D75" s="239">
        <f t="shared" si="8"/>
        <v>6814471.5</v>
      </c>
      <c r="E75" s="238">
        <f t="shared" si="8"/>
        <v>5854045.9999999981</v>
      </c>
      <c r="F75" s="239">
        <f t="shared" ref="F75:I84" si="10">F15*F45</f>
        <v>5678664</v>
      </c>
      <c r="G75" s="240">
        <f t="shared" si="10"/>
        <v>5419696</v>
      </c>
      <c r="H75" s="1047"/>
      <c r="I75" s="1048"/>
      <c r="J75" s="1047"/>
      <c r="K75" s="1049"/>
      <c r="L75" s="1047"/>
      <c r="M75" s="1048"/>
      <c r="N75" s="1047"/>
      <c r="O75" s="1049"/>
      <c r="P75" s="1047"/>
      <c r="Q75" s="1048"/>
    </row>
    <row r="76" spans="1:17">
      <c r="A76" s="601" t="str">
        <f t="shared" si="5"/>
        <v>6 Gbps</v>
      </c>
      <c r="B76" s="216" t="str">
        <f t="shared" si="6"/>
        <v>0.5-7 km</v>
      </c>
      <c r="C76" s="217" t="str">
        <f t="shared" si="6"/>
        <v>all</v>
      </c>
      <c r="D76" s="220">
        <f t="shared" si="8"/>
        <v>8363154.0000000075</v>
      </c>
      <c r="E76" s="190">
        <f t="shared" si="8"/>
        <v>7964912.5000000028</v>
      </c>
      <c r="F76" s="629">
        <f t="shared" si="10"/>
        <v>5570590</v>
      </c>
      <c r="G76" s="221">
        <f t="shared" si="10"/>
        <v>5745304</v>
      </c>
      <c r="H76" s="629"/>
      <c r="I76" s="1043"/>
      <c r="J76" s="629"/>
      <c r="K76" s="1042"/>
      <c r="L76" s="629"/>
      <c r="M76" s="1043"/>
      <c r="N76" s="629"/>
      <c r="O76" s="1042"/>
      <c r="P76" s="629"/>
      <c r="Q76" s="1043"/>
    </row>
    <row r="77" spans="1:17" ht="13" thickBot="1">
      <c r="A77" s="602" t="str">
        <f t="shared" si="5"/>
        <v>6 Gbps</v>
      </c>
      <c r="B77" s="216" t="str">
        <f t="shared" si="6"/>
        <v>7-20 km</v>
      </c>
      <c r="C77" s="217" t="str">
        <f t="shared" si="6"/>
        <v>all</v>
      </c>
      <c r="D77" s="220">
        <f t="shared" si="8"/>
        <v>6158934.8571428563</v>
      </c>
      <c r="E77" s="190">
        <f t="shared" si="8"/>
        <v>7493212.6428571464</v>
      </c>
      <c r="F77" s="629">
        <f t="shared" si="10"/>
        <v>2068250</v>
      </c>
      <c r="G77" s="221">
        <f t="shared" si="10"/>
        <v>1606289</v>
      </c>
      <c r="H77" s="629"/>
      <c r="I77" s="1043"/>
      <c r="J77" s="629"/>
      <c r="K77" s="1042"/>
      <c r="L77" s="629"/>
      <c r="M77" s="1043"/>
      <c r="N77" s="629"/>
      <c r="O77" s="1042"/>
      <c r="P77" s="629"/>
      <c r="Q77" s="1043"/>
    </row>
    <row r="78" spans="1:17">
      <c r="A78" s="603" t="str">
        <f t="shared" si="5"/>
        <v>10 Gbps</v>
      </c>
      <c r="B78" s="223" t="str">
        <f t="shared" si="6"/>
        <v>≤ 0.5 km</v>
      </c>
      <c r="C78" s="224" t="str">
        <f t="shared" si="6"/>
        <v>SFP+</v>
      </c>
      <c r="D78" s="227">
        <f t="shared" si="8"/>
        <v>0</v>
      </c>
      <c r="E78" s="186">
        <f t="shared" si="8"/>
        <v>0</v>
      </c>
      <c r="F78" s="630">
        <f t="shared" si="10"/>
        <v>0</v>
      </c>
      <c r="G78" s="228">
        <f t="shared" si="10"/>
        <v>0</v>
      </c>
      <c r="H78" s="630"/>
      <c r="I78" s="1044"/>
      <c r="J78" s="630"/>
      <c r="K78" s="1045"/>
      <c r="L78" s="630"/>
      <c r="M78" s="1044"/>
      <c r="N78" s="630"/>
      <c r="O78" s="1045"/>
      <c r="P78" s="630"/>
      <c r="Q78" s="1044"/>
    </row>
    <row r="79" spans="1:17">
      <c r="A79" s="601" t="str">
        <f t="shared" si="5"/>
        <v>10 Gbps</v>
      </c>
      <c r="B79" s="216" t="str">
        <f t="shared" si="6"/>
        <v>0.5-7 km</v>
      </c>
      <c r="C79" s="229" t="str">
        <f t="shared" si="6"/>
        <v>SFP+</v>
      </c>
      <c r="D79" s="243">
        <f t="shared" si="8"/>
        <v>45109946.059498429</v>
      </c>
      <c r="E79" s="190">
        <f t="shared" si="8"/>
        <v>51872466.004063688</v>
      </c>
      <c r="F79" s="631">
        <f t="shared" si="10"/>
        <v>39979227.719999999</v>
      </c>
      <c r="G79" s="244">
        <f t="shared" si="10"/>
        <v>32585550.199999999</v>
      </c>
      <c r="H79" s="631"/>
      <c r="I79" s="1043"/>
      <c r="J79" s="631"/>
      <c r="K79" s="1050"/>
      <c r="L79" s="631"/>
      <c r="M79" s="1043"/>
      <c r="N79" s="631"/>
      <c r="O79" s="1050"/>
      <c r="P79" s="631"/>
      <c r="Q79" s="1043"/>
    </row>
    <row r="80" spans="1:17" ht="13" thickBot="1">
      <c r="A80" s="602" t="str">
        <f t="shared" si="5"/>
        <v>10 Gbps</v>
      </c>
      <c r="B80" s="231" t="str">
        <f t="shared" si="6"/>
        <v>7-20 km</v>
      </c>
      <c r="C80" s="232" t="str">
        <f t="shared" si="6"/>
        <v>SFP+</v>
      </c>
      <c r="D80" s="234">
        <f t="shared" si="8"/>
        <v>14013911.946095865</v>
      </c>
      <c r="E80" s="233">
        <f t="shared" si="8"/>
        <v>15148131.785039419</v>
      </c>
      <c r="F80" s="632">
        <f t="shared" si="10"/>
        <v>16476258.550000001</v>
      </c>
      <c r="G80" s="235">
        <f t="shared" si="10"/>
        <v>15679390.4</v>
      </c>
      <c r="H80" s="632"/>
      <c r="I80" s="1051"/>
      <c r="J80" s="632"/>
      <c r="K80" s="1046"/>
      <c r="L80" s="632"/>
      <c r="M80" s="1051"/>
      <c r="N80" s="632"/>
      <c r="O80" s="1046"/>
      <c r="P80" s="632"/>
      <c r="Q80" s="1051"/>
    </row>
    <row r="81" spans="1:17">
      <c r="A81" s="603" t="str">
        <f t="shared" si="5"/>
        <v>25 Gbps (MMF)</v>
      </c>
      <c r="B81" s="223" t="str">
        <f t="shared" si="6"/>
        <v>≤ 0.5 km</v>
      </c>
      <c r="C81" s="224" t="str">
        <f t="shared" si="6"/>
        <v>SFP28</v>
      </c>
      <c r="D81" s="270">
        <f t="shared" si="8"/>
        <v>0</v>
      </c>
      <c r="E81" s="609">
        <f t="shared" si="8"/>
        <v>0</v>
      </c>
      <c r="F81" s="633">
        <f t="shared" si="10"/>
        <v>0</v>
      </c>
      <c r="G81" s="610">
        <f t="shared" si="10"/>
        <v>0</v>
      </c>
      <c r="H81" s="633"/>
      <c r="I81" s="1052"/>
      <c r="J81" s="633"/>
      <c r="K81" s="635"/>
      <c r="L81" s="633"/>
      <c r="M81" s="1052"/>
      <c r="N81" s="633"/>
      <c r="O81" s="635"/>
      <c r="P81" s="633"/>
      <c r="Q81" s="1052"/>
    </row>
    <row r="82" spans="1:17">
      <c r="A82" s="604" t="str">
        <f t="shared" si="5"/>
        <v>25 Gbps (SMF)</v>
      </c>
      <c r="B82" s="216" t="str">
        <f t="shared" si="6"/>
        <v>≤ 0.5 km</v>
      </c>
      <c r="C82" s="229" t="str">
        <f t="shared" si="6"/>
        <v>SFP28</v>
      </c>
      <c r="D82" s="243">
        <f t="shared" si="8"/>
        <v>5211214.7142857155</v>
      </c>
      <c r="E82" s="245">
        <f t="shared" si="8"/>
        <v>9364200.1428571455</v>
      </c>
      <c r="F82" s="633">
        <f t="shared" si="10"/>
        <v>5480000</v>
      </c>
      <c r="G82" s="244">
        <f t="shared" si="10"/>
        <v>8182000</v>
      </c>
      <c r="H82" s="631"/>
      <c r="I82" s="1053"/>
      <c r="J82" s="633"/>
      <c r="K82" s="1050"/>
      <c r="L82" s="631"/>
      <c r="M82" s="1053"/>
      <c r="N82" s="633"/>
      <c r="O82" s="1050"/>
      <c r="P82" s="631"/>
      <c r="Q82" s="1053"/>
    </row>
    <row r="83" spans="1:17">
      <c r="A83" s="601" t="str">
        <f t="shared" si="5"/>
        <v>25 Gbps</v>
      </c>
      <c r="B83" s="216" t="str">
        <f t="shared" si="6"/>
        <v>0.5-7 km</v>
      </c>
      <c r="C83" s="229" t="str">
        <f t="shared" si="6"/>
        <v>Duplex</v>
      </c>
      <c r="D83" s="243">
        <f t="shared" si="8"/>
        <v>13746284.655106384</v>
      </c>
      <c r="E83" s="245">
        <f t="shared" si="8"/>
        <v>22091107.884944025</v>
      </c>
      <c r="F83" s="631">
        <f t="shared" si="10"/>
        <v>36239254.622283041</v>
      </c>
      <c r="G83" s="244">
        <f t="shared" si="10"/>
        <v>49357829.418126553</v>
      </c>
      <c r="H83" s="631"/>
      <c r="I83" s="1053"/>
      <c r="J83" s="631"/>
      <c r="K83" s="1050"/>
      <c r="L83" s="631"/>
      <c r="M83" s="1053"/>
      <c r="N83" s="631"/>
      <c r="O83" s="1050"/>
      <c r="P83" s="631"/>
      <c r="Q83" s="1053"/>
    </row>
    <row r="84" spans="1:17">
      <c r="A84" s="601" t="str">
        <f t="shared" si="5"/>
        <v>25 Gbps</v>
      </c>
      <c r="B84" s="216" t="str">
        <f t="shared" si="6"/>
        <v>7-20 km</v>
      </c>
      <c r="C84" s="229" t="str">
        <f t="shared" si="6"/>
        <v>Duplex</v>
      </c>
      <c r="D84" s="220">
        <f t="shared" si="8"/>
        <v>503250</v>
      </c>
      <c r="E84" s="190">
        <f t="shared" si="8"/>
        <v>982894.34324412839</v>
      </c>
      <c r="F84" s="629">
        <f t="shared" si="10"/>
        <v>8250779.7525523771</v>
      </c>
      <c r="G84" s="221">
        <f t="shared" si="10"/>
        <v>14765614.691601869</v>
      </c>
      <c r="H84" s="629"/>
      <c r="I84" s="629"/>
      <c r="J84" s="629"/>
      <c r="K84" s="1042"/>
      <c r="L84" s="629"/>
      <c r="M84" s="629"/>
      <c r="N84" s="629"/>
      <c r="O84" s="1042"/>
      <c r="P84" s="629"/>
      <c r="Q84" s="629"/>
    </row>
    <row r="85" spans="1:17" ht="13" thickBot="1">
      <c r="A85" s="1086" t="s">
        <v>383</v>
      </c>
      <c r="B85" s="210" t="s">
        <v>204</v>
      </c>
      <c r="C85" s="1087" t="s">
        <v>508</v>
      </c>
      <c r="D85" s="744"/>
      <c r="E85" s="191"/>
      <c r="F85" s="1097"/>
      <c r="G85" s="744"/>
      <c r="H85" s="629"/>
      <c r="I85" s="629"/>
      <c r="J85" s="629"/>
      <c r="K85" s="1042"/>
      <c r="L85" s="629"/>
      <c r="M85" s="629"/>
      <c r="N85" s="629"/>
      <c r="O85" s="1042"/>
      <c r="P85" s="629"/>
      <c r="Q85" s="629"/>
    </row>
    <row r="86" spans="1:17">
      <c r="A86" s="603" t="str">
        <f t="shared" ref="A86:C88" si="11">A26</f>
        <v>50 Gbps</v>
      </c>
      <c r="B86" s="223" t="str">
        <f t="shared" si="11"/>
        <v>≤ 10 km</v>
      </c>
      <c r="C86" s="224" t="str">
        <f t="shared" si="11"/>
        <v>QSFP28</v>
      </c>
      <c r="D86" s="1100">
        <f t="shared" ref="D86:G93" si="12">D26*D56</f>
        <v>2631114.3303976506</v>
      </c>
      <c r="E86" s="1099">
        <f t="shared" si="12"/>
        <v>3218260.1312851096</v>
      </c>
      <c r="F86" s="1102">
        <f t="shared" si="12"/>
        <v>1222737.3459334902</v>
      </c>
      <c r="G86" s="1101">
        <f t="shared" si="12"/>
        <v>1844000</v>
      </c>
      <c r="H86" s="1102"/>
      <c r="I86" s="1103"/>
      <c r="J86" s="1102"/>
      <c r="K86" s="1104"/>
      <c r="L86" s="1102"/>
      <c r="M86" s="1103"/>
      <c r="N86" s="1102"/>
      <c r="O86" s="1104"/>
      <c r="P86" s="1102"/>
      <c r="Q86" s="1103"/>
    </row>
    <row r="87" spans="1:17">
      <c r="A87" s="601" t="str">
        <f t="shared" si="11"/>
        <v>50 Gbps</v>
      </c>
      <c r="B87" s="216" t="str">
        <f t="shared" si="11"/>
        <v>10-20 km</v>
      </c>
      <c r="C87" s="229" t="str">
        <f t="shared" si="11"/>
        <v>QSFP28</v>
      </c>
      <c r="D87" s="243">
        <f t="shared" si="12"/>
        <v>49591.706509576194</v>
      </c>
      <c r="E87" s="245">
        <f t="shared" si="12"/>
        <v>3026644.6731848563</v>
      </c>
      <c r="F87" s="631">
        <f t="shared" si="12"/>
        <v>1523673.4572207783</v>
      </c>
      <c r="G87" s="244">
        <f t="shared" si="12"/>
        <v>7703652.2915820908</v>
      </c>
      <c r="H87" s="631"/>
      <c r="I87" s="1053"/>
      <c r="J87" s="631"/>
      <c r="K87" s="1050"/>
      <c r="L87" s="631"/>
      <c r="M87" s="1053"/>
      <c r="N87" s="631"/>
      <c r="O87" s="1050"/>
      <c r="P87" s="631"/>
      <c r="Q87" s="1053"/>
    </row>
    <row r="88" spans="1:17" ht="13" thickBot="1">
      <c r="A88" s="1091" t="str">
        <f t="shared" si="11"/>
        <v>100 Gbps</v>
      </c>
      <c r="B88" s="1096" t="str">
        <f t="shared" si="11"/>
        <v>≤ 10 km</v>
      </c>
      <c r="C88" s="1093" t="str">
        <f t="shared" si="11"/>
        <v>QSFP28</v>
      </c>
      <c r="D88" s="234">
        <f t="shared" si="12"/>
        <v>482732.44368817413</v>
      </c>
      <c r="E88" s="233">
        <f t="shared" si="12"/>
        <v>1212356.2534492805</v>
      </c>
      <c r="F88" s="632">
        <f t="shared" si="12"/>
        <v>1238388.3533117687</v>
      </c>
      <c r="G88" s="235">
        <f t="shared" si="12"/>
        <v>2360959.8257502415</v>
      </c>
      <c r="H88" s="632"/>
      <c r="I88" s="1051"/>
      <c r="J88" s="632"/>
      <c r="K88" s="1046"/>
      <c r="L88" s="632"/>
      <c r="M88" s="1051"/>
      <c r="N88" s="632"/>
      <c r="O88" s="1046"/>
      <c r="P88" s="632"/>
      <c r="Q88" s="1051"/>
    </row>
    <row r="89" spans="1:17" ht="13" thickBot="1">
      <c r="A89" s="1386" t="s">
        <v>469</v>
      </c>
      <c r="B89" s="1387" t="str">
        <f>B29</f>
        <v>all</v>
      </c>
      <c r="C89" s="1388" t="str">
        <f>C29</f>
        <v>all</v>
      </c>
      <c r="D89" s="1100">
        <f t="shared" si="12"/>
        <v>1000000</v>
      </c>
      <c r="E89" s="1100">
        <f t="shared" si="12"/>
        <v>1900000</v>
      </c>
      <c r="F89" s="1100">
        <f t="shared" si="12"/>
        <v>11422330</v>
      </c>
      <c r="G89" s="1101">
        <f t="shared" si="12"/>
        <v>11313950</v>
      </c>
      <c r="H89" s="1102"/>
      <c r="I89" s="1102"/>
      <c r="J89" s="1102"/>
      <c r="K89" s="1104"/>
      <c r="L89" s="1102"/>
      <c r="M89" s="1102"/>
      <c r="N89" s="1102"/>
      <c r="O89" s="1104"/>
      <c r="P89" s="1098"/>
      <c r="Q89" s="1098"/>
    </row>
    <row r="90" spans="1:17" ht="13" thickBot="1">
      <c r="A90" s="1389" t="s">
        <v>470</v>
      </c>
      <c r="B90" s="1390" t="s">
        <v>204</v>
      </c>
      <c r="C90" s="1391" t="s">
        <v>204</v>
      </c>
      <c r="D90" s="243">
        <f t="shared" si="12"/>
        <v>17223609.49030875</v>
      </c>
      <c r="E90" s="243">
        <f t="shared" si="12"/>
        <v>42879355.263107777</v>
      </c>
      <c r="F90" s="243">
        <f t="shared" si="12"/>
        <v>45106628.623496279</v>
      </c>
      <c r="G90" s="244">
        <f t="shared" si="12"/>
        <v>39744685.013688087</v>
      </c>
      <c r="H90" s="631"/>
      <c r="I90" s="631"/>
      <c r="J90" s="631"/>
      <c r="K90" s="1050"/>
      <c r="L90" s="631"/>
      <c r="M90" s="631"/>
      <c r="N90" s="631"/>
      <c r="O90" s="1050"/>
      <c r="P90" s="634"/>
      <c r="Q90" s="634"/>
    </row>
    <row r="91" spans="1:17" ht="13" thickBot="1">
      <c r="A91" s="1389" t="s">
        <v>471</v>
      </c>
      <c r="B91" s="1390" t="s">
        <v>204</v>
      </c>
      <c r="C91" s="1391" t="s">
        <v>204</v>
      </c>
      <c r="D91" s="243">
        <f t="shared" si="12"/>
        <v>15156555.98361901</v>
      </c>
      <c r="E91" s="243">
        <f t="shared" si="12"/>
        <v>10587923.641574843</v>
      </c>
      <c r="F91" s="243">
        <f t="shared" si="12"/>
        <v>22122290.53888924</v>
      </c>
      <c r="G91" s="244">
        <f t="shared" si="12"/>
        <v>26871616.847812511</v>
      </c>
      <c r="H91" s="631"/>
      <c r="I91" s="631"/>
      <c r="J91" s="631"/>
      <c r="K91" s="1050"/>
      <c r="L91" s="631"/>
      <c r="M91" s="631"/>
      <c r="N91" s="631"/>
      <c r="O91" s="1050"/>
      <c r="P91" s="634"/>
      <c r="Q91" s="634"/>
    </row>
    <row r="92" spans="1:17" ht="13" thickBot="1">
      <c r="A92" s="1392" t="s">
        <v>472</v>
      </c>
      <c r="B92" s="1393" t="str">
        <f>B32</f>
        <v>all</v>
      </c>
      <c r="C92" s="1394" t="str">
        <f>C32</f>
        <v>all</v>
      </c>
      <c r="D92" s="1396">
        <f t="shared" si="12"/>
        <v>21283915.534316279</v>
      </c>
      <c r="E92" s="1395">
        <f t="shared" si="12"/>
        <v>11764350</v>
      </c>
      <c r="F92" s="1397">
        <f t="shared" si="12"/>
        <v>18784800</v>
      </c>
      <c r="G92" s="235">
        <f t="shared" si="12"/>
        <v>17268800</v>
      </c>
      <c r="H92" s="1397"/>
      <c r="I92" s="1398"/>
      <c r="J92" s="1397"/>
      <c r="K92" s="1046"/>
      <c r="L92" s="1397"/>
      <c r="M92" s="1398"/>
      <c r="N92" s="1397"/>
      <c r="O92" s="1046"/>
      <c r="P92" s="634"/>
      <c r="Q92" s="1054"/>
    </row>
    <row r="93" spans="1:17" ht="13" thickBot="1">
      <c r="A93" s="1690" t="str">
        <f>A33</f>
        <v>Miscellaneous</v>
      </c>
      <c r="B93" s="1691"/>
      <c r="C93" s="1691"/>
      <c r="D93" s="271">
        <f t="shared" si="12"/>
        <v>116900</v>
      </c>
      <c r="E93" s="621">
        <f t="shared" si="12"/>
        <v>113608</v>
      </c>
      <c r="F93" s="634">
        <f t="shared" si="12"/>
        <v>1675966</v>
      </c>
      <c r="G93" s="622">
        <f t="shared" si="12"/>
        <v>1790880</v>
      </c>
      <c r="H93" s="634"/>
      <c r="I93" s="1054"/>
      <c r="J93" s="634"/>
      <c r="K93" s="1055"/>
      <c r="L93" s="634"/>
      <c r="M93" s="1054"/>
      <c r="N93" s="634"/>
      <c r="O93" s="1055"/>
      <c r="P93" s="634"/>
      <c r="Q93" s="1054"/>
    </row>
    <row r="94" spans="1:17" ht="13" thickBot="1">
      <c r="A94" s="613" t="str">
        <f>A34</f>
        <v>Total</v>
      </c>
      <c r="B94" s="600" t="str">
        <f>B34</f>
        <v>All</v>
      </c>
      <c r="C94" s="246" t="str">
        <f>C34</f>
        <v>All</v>
      </c>
      <c r="D94" s="271">
        <f t="shared" ref="D94:K94" si="13">SUM(D69:D93)</f>
        <v>158910012.22096869</v>
      </c>
      <c r="E94" s="621">
        <f t="shared" si="13"/>
        <v>196465505.26560742</v>
      </c>
      <c r="F94" s="634">
        <f t="shared" si="13"/>
        <v>223881485.96368694</v>
      </c>
      <c r="G94" s="622">
        <f t="shared" si="13"/>
        <v>243432341.68856132</v>
      </c>
      <c r="H94" s="271"/>
      <c r="I94" s="621"/>
      <c r="J94" s="634"/>
      <c r="K94" s="622"/>
      <c r="L94" s="271"/>
      <c r="M94" s="621"/>
      <c r="N94" s="634"/>
      <c r="O94" s="622"/>
      <c r="P94" s="271"/>
      <c r="Q94" s="621"/>
    </row>
    <row r="95" spans="1:17">
      <c r="C95" s="81"/>
      <c r="D95" s="81"/>
      <c r="E95" s="81"/>
      <c r="F95" s="81"/>
      <c r="G95" s="81"/>
      <c r="H95" s="81"/>
      <c r="I95" s="81"/>
      <c r="J95" s="81"/>
      <c r="K95" s="81"/>
      <c r="L95" s="81"/>
      <c r="M95" s="81"/>
      <c r="N95" s="81"/>
      <c r="O95" s="81"/>
      <c r="P95" s="81"/>
      <c r="Q95" s="81"/>
    </row>
    <row r="96" spans="1:17" ht="15.5">
      <c r="F96" s="989"/>
      <c r="G96" s="990"/>
      <c r="H96" s="990"/>
      <c r="I96" s="4"/>
      <c r="J96" s="1524"/>
      <c r="K96" s="1524"/>
      <c r="L96" s="4"/>
      <c r="M96" s="4"/>
      <c r="O96" s="108"/>
    </row>
    <row r="97" spans="7:13">
      <c r="G97" s="108"/>
      <c r="I97" s="4"/>
      <c r="J97" s="4"/>
      <c r="K97" s="4"/>
      <c r="L97" s="4"/>
      <c r="M97" s="4"/>
    </row>
    <row r="98" spans="7:13">
      <c r="G98" s="113"/>
    </row>
    <row r="99" spans="7:13">
      <c r="H99" s="113"/>
      <c r="I99" s="113"/>
      <c r="J99" s="113"/>
      <c r="K99" s="113"/>
    </row>
  </sheetData>
  <mergeCells count="3">
    <mergeCell ref="A93:C93"/>
    <mergeCell ref="A33:C33"/>
    <mergeCell ref="A63:C63"/>
  </mergeCells>
  <pageMargins left="0.7" right="0.7" top="0.75" bottom="0.75" header="0.3" footer="0.3"/>
  <pageSetup orientation="portrait" r:id="rId1"/>
  <drawing r:id="rId2"/>
  <legacyDrawing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CCFFCC"/>
  </sheetPr>
  <dimension ref="A1:AB55"/>
  <sheetViews>
    <sheetView showGridLines="0" zoomScale="70" zoomScaleNormal="70" zoomScalePageLayoutView="80" workbookViewId="0">
      <pane xSplit="2" ySplit="8" topLeftCell="C9" activePane="bottomRight" state="frozen"/>
      <selection activeCell="X44" sqref="X44"/>
      <selection pane="topRight" activeCell="X44" sqref="X44"/>
      <selection pane="bottomLeft" activeCell="X44" sqref="X44"/>
      <selection pane="bottomRight" activeCell="B31" sqref="B31"/>
    </sheetView>
  </sheetViews>
  <sheetFormatPr defaultColWidth="8.453125" defaultRowHeight="12.5"/>
  <cols>
    <col min="1" max="1" width="22.453125" style="34" customWidth="1"/>
    <col min="2" max="2" width="16.453125" style="206" customWidth="1"/>
    <col min="3" max="3" width="12.453125" style="34" customWidth="1"/>
    <col min="4" max="5" width="13.81640625" style="34" customWidth="1"/>
    <col min="6" max="12" width="13.453125" style="34" customWidth="1"/>
    <col min="13" max="16" width="12.453125" style="34" customWidth="1"/>
    <col min="18" max="19" width="12.453125" style="34" customWidth="1"/>
    <col min="20" max="20" width="14.453125" style="34" customWidth="1"/>
    <col min="21" max="22" width="12.453125" style="34" customWidth="1"/>
    <col min="23" max="23" width="8.453125" style="34"/>
    <col min="24" max="24" width="12.81640625" style="34" bestFit="1" customWidth="1"/>
    <col min="25" max="28" width="8.453125" style="34"/>
  </cols>
  <sheetData>
    <row r="1" spans="1:28" ht="25" customHeight="1">
      <c r="A1" s="116" t="str">
        <f>Introduction!$B$1</f>
        <v>Vendor Survey Results through H1 2022</v>
      </c>
    </row>
    <row r="2" spans="1:28" ht="15.5">
      <c r="A2" s="292" t="str">
        <f>Introduction!$B$2</f>
        <v>September 2022 QMU - sample template</v>
      </c>
    </row>
    <row r="3" spans="1:28" ht="18">
      <c r="A3" s="579" t="s">
        <v>18</v>
      </c>
    </row>
    <row r="5" spans="1:28" ht="15.5">
      <c r="E5" s="768"/>
    </row>
    <row r="6" spans="1:28" ht="15.5">
      <c r="E6" s="768"/>
      <c r="F6"/>
      <c r="G6" s="768"/>
      <c r="H6" s="13"/>
      <c r="I6" s="768"/>
      <c r="J6" s="13"/>
      <c r="K6" s="768"/>
      <c r="L6" s="13"/>
    </row>
    <row r="7" spans="1:28" s="646" customFormat="1" ht="16" thickBot="1">
      <c r="A7" s="593" t="str">
        <f>A3</f>
        <v>Optical Interconnects</v>
      </c>
      <c r="B7" s="647"/>
      <c r="C7" s="1135"/>
      <c r="D7" s="1135"/>
      <c r="F7" s="34"/>
      <c r="G7" s="548" t="s">
        <v>180</v>
      </c>
      <c r="H7"/>
      <c r="I7"/>
      <c r="J7"/>
      <c r="K7"/>
      <c r="L7"/>
      <c r="M7"/>
      <c r="N7"/>
      <c r="O7" t="str">
        <f>G7</f>
        <v>Shipments: Actual Data</v>
      </c>
      <c r="P7"/>
    </row>
    <row r="8" spans="1:28" ht="13.5" thickBot="1">
      <c r="A8" s="1276" t="s">
        <v>253</v>
      </c>
      <c r="B8" s="1276" t="s">
        <v>182</v>
      </c>
      <c r="C8" s="545" t="s">
        <v>119</v>
      </c>
      <c r="D8" s="546" t="s">
        <v>120</v>
      </c>
      <c r="E8" s="546" t="s">
        <v>121</v>
      </c>
      <c r="F8" s="1277" t="s">
        <v>122</v>
      </c>
      <c r="G8" s="1119" t="s">
        <v>123</v>
      </c>
      <c r="H8" s="546" t="s">
        <v>124</v>
      </c>
      <c r="I8" s="546" t="s">
        <v>125</v>
      </c>
      <c r="J8" s="1277" t="s">
        <v>126</v>
      </c>
      <c r="K8" s="119" t="s">
        <v>527</v>
      </c>
      <c r="L8" s="120" t="s">
        <v>528</v>
      </c>
      <c r="M8" s="792" t="s">
        <v>529</v>
      </c>
      <c r="N8" s="125" t="s">
        <v>530</v>
      </c>
      <c r="O8" s="792" t="s">
        <v>531</v>
      </c>
      <c r="P8" s="125" t="s">
        <v>532</v>
      </c>
      <c r="AB8" s="58"/>
    </row>
    <row r="9" spans="1:28" ht="38.25" customHeight="1">
      <c r="A9" s="648" t="s">
        <v>254</v>
      </c>
      <c r="B9" s="1115" t="s">
        <v>435</v>
      </c>
      <c r="C9" s="266">
        <v>29776</v>
      </c>
      <c r="D9" s="265">
        <v>36043</v>
      </c>
      <c r="E9" s="348">
        <v>37500</v>
      </c>
      <c r="F9" s="349">
        <v>40000</v>
      </c>
      <c r="G9" s="1242"/>
      <c r="H9" s="348"/>
      <c r="I9" s="350"/>
      <c r="J9" s="349"/>
      <c r="K9" s="1519"/>
      <c r="L9" s="348"/>
      <c r="M9" s="350"/>
      <c r="N9" s="349"/>
      <c r="O9" s="1242"/>
      <c r="P9" s="348"/>
      <c r="AB9" s="58"/>
    </row>
    <row r="10" spans="1:28" ht="15.75" customHeight="1">
      <c r="A10" s="649" t="s">
        <v>518</v>
      </c>
      <c r="B10" s="1116" t="s">
        <v>436</v>
      </c>
      <c r="C10" s="1117">
        <v>34200</v>
      </c>
      <c r="D10" s="1114">
        <v>38641</v>
      </c>
      <c r="E10" s="350">
        <v>35000</v>
      </c>
      <c r="F10" s="349">
        <v>40000</v>
      </c>
      <c r="G10" s="350"/>
      <c r="H10" s="1243"/>
      <c r="I10" s="350"/>
      <c r="J10" s="349"/>
      <c r="K10" s="350"/>
      <c r="L10" s="1243"/>
      <c r="M10" s="350"/>
      <c r="N10" s="349"/>
      <c r="O10" s="350"/>
      <c r="P10" s="1243"/>
      <c r="AB10" s="58"/>
    </row>
    <row r="11" spans="1:28" ht="15.75" customHeight="1">
      <c r="A11" s="1111" t="s">
        <v>516</v>
      </c>
      <c r="B11" s="318" t="s">
        <v>520</v>
      </c>
      <c r="C11" s="1117">
        <v>745535</v>
      </c>
      <c r="D11" s="1114">
        <v>795473</v>
      </c>
      <c r="E11" s="1113">
        <v>575000</v>
      </c>
      <c r="F11" s="1118">
        <v>485000</v>
      </c>
      <c r="G11" s="350"/>
      <c r="H11" s="1113"/>
      <c r="I11" s="1244"/>
      <c r="J11" s="1245"/>
      <c r="K11" s="350"/>
      <c r="L11" s="1113"/>
      <c r="M11" s="1244"/>
      <c r="N11" s="1245"/>
      <c r="O11" s="350"/>
      <c r="P11" s="1113"/>
      <c r="AB11" s="58"/>
    </row>
    <row r="12" spans="1:28" ht="15.75" customHeight="1">
      <c r="A12" s="1111" t="s">
        <v>516</v>
      </c>
      <c r="B12" s="318" t="s">
        <v>521</v>
      </c>
      <c r="C12" s="1117">
        <v>183722</v>
      </c>
      <c r="D12" s="1114">
        <v>197307</v>
      </c>
      <c r="E12" s="1113">
        <v>398000</v>
      </c>
      <c r="F12" s="1118">
        <v>475000</v>
      </c>
      <c r="G12" s="350"/>
      <c r="H12" s="1113"/>
      <c r="I12" s="1244"/>
      <c r="J12" s="1245"/>
      <c r="K12" s="350"/>
      <c r="L12" s="1113"/>
      <c r="M12" s="1244"/>
      <c r="N12" s="1245"/>
      <c r="O12" s="350"/>
      <c r="P12" s="1113"/>
      <c r="AB12" s="58"/>
    </row>
    <row r="13" spans="1:28" ht="15.75" customHeight="1">
      <c r="A13" s="1111" t="s">
        <v>516</v>
      </c>
      <c r="B13" s="318" t="s">
        <v>493</v>
      </c>
      <c r="C13" s="1117">
        <v>55977</v>
      </c>
      <c r="D13" s="1114">
        <v>72386</v>
      </c>
      <c r="E13" s="1113">
        <v>52300</v>
      </c>
      <c r="F13" s="1118">
        <v>49100</v>
      </c>
      <c r="G13" s="350"/>
      <c r="H13" s="1113"/>
      <c r="I13" s="1244"/>
      <c r="J13" s="1245"/>
      <c r="K13" s="350"/>
      <c r="L13" s="1113"/>
      <c r="M13" s="1244"/>
      <c r="N13" s="1245"/>
      <c r="O13" s="350"/>
      <c r="P13" s="1113"/>
      <c r="AB13" s="58"/>
    </row>
    <row r="14" spans="1:28" ht="15.75" customHeight="1">
      <c r="A14" s="1111" t="s">
        <v>516</v>
      </c>
      <c r="B14" s="318" t="s">
        <v>510</v>
      </c>
      <c r="C14" s="1117">
        <v>7420</v>
      </c>
      <c r="D14" s="1114">
        <v>5357</v>
      </c>
      <c r="E14" s="1113">
        <v>3800</v>
      </c>
      <c r="F14" s="1118">
        <v>3700</v>
      </c>
      <c r="G14" s="350"/>
      <c r="H14" s="1113"/>
      <c r="I14" s="1244"/>
      <c r="J14" s="1245"/>
      <c r="K14" s="350"/>
      <c r="L14" s="1113"/>
      <c r="M14" s="1244"/>
      <c r="N14" s="1245"/>
      <c r="O14" s="350"/>
      <c r="P14" s="1113"/>
      <c r="AB14" s="58"/>
    </row>
    <row r="15" spans="1:28" ht="15.75" customHeight="1">
      <c r="A15" s="1111" t="s">
        <v>516</v>
      </c>
      <c r="B15" s="318" t="s">
        <v>511</v>
      </c>
      <c r="C15" s="1117">
        <v>68806</v>
      </c>
      <c r="D15" s="1114">
        <v>96286</v>
      </c>
      <c r="E15" s="1113">
        <v>117000</v>
      </c>
      <c r="F15" s="1118">
        <v>171000</v>
      </c>
      <c r="G15" s="350"/>
      <c r="H15" s="1113"/>
      <c r="I15" s="1244"/>
      <c r="J15" s="1245"/>
      <c r="K15" s="350"/>
      <c r="L15" s="1113"/>
      <c r="M15" s="1244"/>
      <c r="N15" s="1245"/>
      <c r="O15" s="350"/>
      <c r="P15" s="1113"/>
      <c r="AB15" s="58"/>
    </row>
    <row r="16" spans="1:28" ht="15.75" customHeight="1">
      <c r="A16" s="1111" t="s">
        <v>516</v>
      </c>
      <c r="B16" s="318" t="s">
        <v>512</v>
      </c>
      <c r="C16" s="1117">
        <v>21337</v>
      </c>
      <c r="D16" s="1114">
        <v>25024</v>
      </c>
      <c r="E16" s="1113">
        <v>27000</v>
      </c>
      <c r="F16" s="1118">
        <v>23000</v>
      </c>
      <c r="G16" s="350"/>
      <c r="H16" s="1113"/>
      <c r="I16" s="1244"/>
      <c r="J16" s="1245"/>
      <c r="K16" s="350"/>
      <c r="L16" s="1113"/>
      <c r="M16" s="1244"/>
      <c r="N16" s="1245"/>
      <c r="O16" s="350"/>
      <c r="P16" s="1113"/>
      <c r="AB16" s="58"/>
    </row>
    <row r="17" spans="1:28" ht="15.75" customHeight="1">
      <c r="A17" s="1111" t="s">
        <v>516</v>
      </c>
      <c r="B17" s="318" t="s">
        <v>513</v>
      </c>
      <c r="C17" s="1117">
        <v>7394</v>
      </c>
      <c r="D17" s="1114">
        <v>9300</v>
      </c>
      <c r="E17" s="1113">
        <v>5900</v>
      </c>
      <c r="F17" s="1118">
        <v>8400</v>
      </c>
      <c r="G17" s="350"/>
      <c r="H17" s="1113"/>
      <c r="I17" s="1244"/>
      <c r="J17" s="1245"/>
      <c r="K17" s="350"/>
      <c r="L17" s="1113"/>
      <c r="M17" s="1244"/>
      <c r="N17" s="1245"/>
      <c r="O17" s="350"/>
      <c r="P17" s="1113"/>
      <c r="AB17" s="58"/>
    </row>
    <row r="18" spans="1:28" ht="15.75" customHeight="1">
      <c r="A18" s="1111" t="s">
        <v>516</v>
      </c>
      <c r="B18" s="318" t="s">
        <v>514</v>
      </c>
      <c r="C18" s="1117">
        <v>20906</v>
      </c>
      <c r="D18" s="1114">
        <v>33999</v>
      </c>
      <c r="E18" s="1113">
        <v>42000</v>
      </c>
      <c r="F18" s="1118">
        <v>50000</v>
      </c>
      <c r="G18" s="350"/>
      <c r="H18" s="1113"/>
      <c r="I18" s="1244"/>
      <c r="J18" s="1245"/>
      <c r="K18" s="350"/>
      <c r="L18" s="1113"/>
      <c r="M18" s="1244"/>
      <c r="N18" s="1245"/>
      <c r="O18" s="350"/>
      <c r="P18" s="1113"/>
      <c r="AB18" s="58"/>
    </row>
    <row r="19" spans="1:28" ht="15.75" customHeight="1">
      <c r="A19" s="1111" t="s">
        <v>516</v>
      </c>
      <c r="B19" s="318" t="s">
        <v>515</v>
      </c>
      <c r="C19" s="1117">
        <v>7803</v>
      </c>
      <c r="D19" s="1114">
        <v>6963</v>
      </c>
      <c r="E19" s="1113">
        <v>8000</v>
      </c>
      <c r="F19" s="1118">
        <v>11200</v>
      </c>
      <c r="G19" s="350"/>
      <c r="H19" s="1113"/>
      <c r="I19" s="1244"/>
      <c r="J19" s="1245"/>
      <c r="K19" s="350"/>
      <c r="L19" s="1113"/>
      <c r="M19" s="1244"/>
      <c r="N19" s="1245"/>
      <c r="O19" s="350"/>
      <c r="P19" s="1113"/>
      <c r="AB19" s="58"/>
    </row>
    <row r="20" spans="1:28" ht="13.5" customHeight="1" thickBot="1">
      <c r="A20" s="991" t="s">
        <v>189</v>
      </c>
      <c r="B20" s="1112" t="s">
        <v>517</v>
      </c>
      <c r="C20" s="1246">
        <f t="shared" ref="C20:F20" si="0">SUM(C11:C19)</f>
        <v>1118900</v>
      </c>
      <c r="D20" s="1247">
        <f t="shared" si="0"/>
        <v>1242095</v>
      </c>
      <c r="E20" s="1247">
        <f t="shared" si="0"/>
        <v>1229000</v>
      </c>
      <c r="F20" s="1248">
        <f t="shared" si="0"/>
        <v>1276400</v>
      </c>
      <c r="G20" s="1246"/>
      <c r="H20" s="1247"/>
      <c r="I20" s="1247"/>
      <c r="J20" s="1248"/>
      <c r="K20" s="1246"/>
      <c r="L20" s="1247"/>
      <c r="M20" s="1247"/>
      <c r="N20" s="1248"/>
      <c r="O20" s="1246"/>
      <c r="P20" s="1247"/>
      <c r="AB20" s="208"/>
    </row>
    <row r="21" spans="1:28" ht="13" thickBot="1">
      <c r="A21" s="1694" t="s">
        <v>133</v>
      </c>
      <c r="B21" s="1695"/>
      <c r="C21" s="1122">
        <f t="shared" ref="C21:J21" si="1">C20+C10+C9</f>
        <v>1182876</v>
      </c>
      <c r="D21" s="1120">
        <f t="shared" si="1"/>
        <v>1316779</v>
      </c>
      <c r="E21" s="1120">
        <f t="shared" si="1"/>
        <v>1301500</v>
      </c>
      <c r="F21" s="1121">
        <f t="shared" si="1"/>
        <v>1356400</v>
      </c>
      <c r="G21" s="1122"/>
      <c r="H21" s="1120"/>
      <c r="I21" s="1120"/>
      <c r="J21" s="1121"/>
      <c r="K21" s="1122"/>
      <c r="L21" s="1120"/>
      <c r="M21" s="1120"/>
      <c r="N21" s="1121"/>
      <c r="O21" s="1122"/>
      <c r="P21" s="1120"/>
      <c r="AB21" s="58"/>
    </row>
    <row r="22" spans="1:28">
      <c r="A22" s="209"/>
      <c r="B22" s="209"/>
      <c r="C22" s="209"/>
      <c r="D22" s="209"/>
      <c r="E22" s="209"/>
      <c r="F22" s="209"/>
      <c r="G22" s="209"/>
      <c r="H22" s="209"/>
      <c r="I22" s="209"/>
      <c r="J22" s="209"/>
      <c r="K22" s="209"/>
      <c r="L22" s="209"/>
      <c r="M22" s="209"/>
      <c r="O22" s="209"/>
      <c r="P22" s="209"/>
    </row>
    <row r="23" spans="1:28" ht="15.5">
      <c r="E23" s="768"/>
      <c r="F23"/>
      <c r="G23" s="768"/>
      <c r="H23" s="13"/>
      <c r="I23" s="768"/>
      <c r="J23" s="13"/>
      <c r="K23" s="768"/>
      <c r="L23" s="13"/>
    </row>
    <row r="24" spans="1:28" ht="16" thickBot="1">
      <c r="A24" s="593" t="str">
        <f>A7</f>
        <v>Optical Interconnects</v>
      </c>
      <c r="B24" s="647"/>
      <c r="C24" s="1135"/>
      <c r="D24" s="1135"/>
      <c r="G24" s="1514" t="s">
        <v>195</v>
      </c>
      <c r="H24"/>
      <c r="I24"/>
      <c r="J24"/>
      <c r="K24"/>
      <c r="L24"/>
      <c r="M24"/>
      <c r="N24"/>
      <c r="O24" t="str">
        <f>G24</f>
        <v>ASP: Actual Data</v>
      </c>
      <c r="P24"/>
    </row>
    <row r="25" spans="1:28" ht="13.5" thickBot="1">
      <c r="A25" s="1276" t="s">
        <v>253</v>
      </c>
      <c r="B25" s="1276" t="s">
        <v>182</v>
      </c>
      <c r="C25" s="545" t="str">
        <f t="shared" ref="C25:D25" si="2">C8</f>
        <v>1Q 19</v>
      </c>
      <c r="D25" s="546" t="str">
        <f t="shared" si="2"/>
        <v>2Q 19</v>
      </c>
      <c r="E25" s="546" t="s">
        <v>121</v>
      </c>
      <c r="F25" s="1277" t="s">
        <v>122</v>
      </c>
      <c r="G25" s="1119" t="s">
        <v>123</v>
      </c>
      <c r="H25" s="546" t="s">
        <v>124</v>
      </c>
      <c r="I25" s="546" t="s">
        <v>502</v>
      </c>
      <c r="J25" s="546" t="s">
        <v>503</v>
      </c>
      <c r="K25" s="119" t="s">
        <v>527</v>
      </c>
      <c r="L25" s="120" t="s">
        <v>528</v>
      </c>
      <c r="M25" s="792" t="s">
        <v>529</v>
      </c>
      <c r="N25" s="125" t="s">
        <v>530</v>
      </c>
      <c r="O25" s="792" t="str">
        <f>O8</f>
        <v>1Q 22</v>
      </c>
      <c r="P25" s="125" t="str">
        <f>P8</f>
        <v>2Q 22</v>
      </c>
    </row>
    <row r="26" spans="1:28" ht="39" customHeight="1">
      <c r="A26" s="648" t="s">
        <v>254</v>
      </c>
      <c r="B26" s="1127" t="str">
        <f>B9</f>
        <v>up to 12x16 Gbps</v>
      </c>
      <c r="C26" s="1129">
        <v>178.17957079527145</v>
      </c>
      <c r="D26" s="267">
        <v>181.41845684321504</v>
      </c>
      <c r="E26" s="716">
        <v>170</v>
      </c>
      <c r="F26" s="1133">
        <v>165</v>
      </c>
      <c r="G26" s="1242"/>
      <c r="H26" s="267"/>
      <c r="I26" s="1292"/>
      <c r="J26" s="1293"/>
      <c r="K26" s="1519"/>
      <c r="L26" s="1520"/>
      <c r="M26" s="267"/>
      <c r="N26" s="1130"/>
      <c r="O26" s="1242"/>
      <c r="P26" s="267"/>
    </row>
    <row r="27" spans="1:28">
      <c r="A27" s="1618" t="s">
        <v>518</v>
      </c>
      <c r="B27" s="1128" t="str">
        <f>B10</f>
        <v>up to 12x25 Gbps</v>
      </c>
      <c r="C27" s="1131">
        <v>119.65450292397664</v>
      </c>
      <c r="D27" s="268">
        <v>96.425092518309597</v>
      </c>
      <c r="E27" s="717">
        <v>95</v>
      </c>
      <c r="F27" s="1134">
        <v>90</v>
      </c>
      <c r="G27" s="1422"/>
      <c r="H27" s="1422"/>
      <c r="I27" s="1422"/>
      <c r="J27" s="1423"/>
      <c r="K27" s="1521"/>
      <c r="L27" s="1521"/>
      <c r="M27" s="268"/>
      <c r="N27" s="1132"/>
      <c r="O27" s="268"/>
      <c r="P27" s="268"/>
    </row>
    <row r="28" spans="1:28">
      <c r="A28" s="1111" t="s">
        <v>516</v>
      </c>
      <c r="B28" s="318" t="s">
        <v>405</v>
      </c>
      <c r="C28" s="1131">
        <v>14.291297819686534</v>
      </c>
      <c r="D28" s="1123">
        <v>13.538266201366985</v>
      </c>
      <c r="E28" s="1124">
        <v>12.486956521739131</v>
      </c>
      <c r="F28" s="1134">
        <v>11.670103092783505</v>
      </c>
      <c r="G28" s="1422"/>
      <c r="H28" s="1424"/>
      <c r="I28" s="1424"/>
      <c r="J28" s="1423"/>
      <c r="K28" s="1422"/>
      <c r="L28" s="1424"/>
      <c r="M28" s="1123"/>
      <c r="N28" s="1132"/>
      <c r="O28" s="268"/>
      <c r="P28" s="1123"/>
    </row>
    <row r="29" spans="1:28">
      <c r="A29" s="1111" t="s">
        <v>516</v>
      </c>
      <c r="B29" s="318" t="s">
        <v>406</v>
      </c>
      <c r="C29" s="1131">
        <v>54.996201325916317</v>
      </c>
      <c r="D29" s="1123">
        <v>50.575203920793484</v>
      </c>
      <c r="E29" s="1124">
        <v>41.08040201005025</v>
      </c>
      <c r="F29" s="1134">
        <v>38.073684210526316</v>
      </c>
      <c r="G29" s="1422"/>
      <c r="H29" s="1424"/>
      <c r="I29" s="1424"/>
      <c r="J29" s="1423"/>
      <c r="K29" s="1422"/>
      <c r="L29" s="1424"/>
      <c r="M29" s="1123"/>
      <c r="N29" s="1132"/>
      <c r="O29" s="268"/>
      <c r="P29" s="1123"/>
    </row>
    <row r="30" spans="1:28">
      <c r="A30" s="1111" t="s">
        <v>516</v>
      </c>
      <c r="B30" s="318" t="s">
        <v>493</v>
      </c>
      <c r="C30" s="1131">
        <v>76.294495953695261</v>
      </c>
      <c r="D30" s="1123">
        <v>73.096013041195818</v>
      </c>
      <c r="E30" s="1124">
        <v>69.235181644359471</v>
      </c>
      <c r="F30" s="1134">
        <v>67.718940936863547</v>
      </c>
      <c r="G30" s="1422"/>
      <c r="H30" s="1424"/>
      <c r="I30" s="1424"/>
      <c r="J30" s="1423"/>
      <c r="K30" s="1422"/>
      <c r="L30" s="1424"/>
      <c r="M30" s="1123"/>
      <c r="N30" s="1132"/>
      <c r="O30" s="268"/>
      <c r="P30" s="1123"/>
    </row>
    <row r="31" spans="1:28">
      <c r="A31" s="1111" t="s">
        <v>516</v>
      </c>
      <c r="B31" s="318" t="s">
        <v>510</v>
      </c>
      <c r="C31" s="1131">
        <v>83.48504043126681</v>
      </c>
      <c r="D31" s="1123">
        <v>70.980399477319381</v>
      </c>
      <c r="E31" s="1124">
        <v>66.84210526315789</v>
      </c>
      <c r="F31" s="1134">
        <v>65.405405405405403</v>
      </c>
      <c r="G31" s="1422"/>
      <c r="H31" s="1424"/>
      <c r="I31" s="1424"/>
      <c r="J31" s="1423"/>
      <c r="K31" s="1422"/>
      <c r="L31" s="1424"/>
      <c r="M31" s="1123"/>
      <c r="N31" s="1132"/>
      <c r="O31" s="268"/>
      <c r="P31" s="1123"/>
    </row>
    <row r="32" spans="1:28">
      <c r="A32" s="1111" t="s">
        <v>516</v>
      </c>
      <c r="B32" s="318" t="s">
        <v>511</v>
      </c>
      <c r="C32" s="1131">
        <v>156.94225794262124</v>
      </c>
      <c r="D32" s="1123">
        <v>148.14165091498245</v>
      </c>
      <c r="E32" s="1124">
        <v>116.06837606837607</v>
      </c>
      <c r="F32" s="1134">
        <v>99.649122807017548</v>
      </c>
      <c r="G32" s="1422"/>
      <c r="H32" s="1424"/>
      <c r="I32" s="1424"/>
      <c r="J32" s="1423"/>
      <c r="K32" s="1422"/>
      <c r="L32" s="1424"/>
      <c r="M32" s="1123"/>
      <c r="N32" s="1132"/>
      <c r="O32" s="268"/>
      <c r="P32" s="1123"/>
    </row>
    <row r="33" spans="1:16">
      <c r="A33" s="1111" t="s">
        <v>516</v>
      </c>
      <c r="B33" s="318" t="s">
        <v>512</v>
      </c>
      <c r="C33" s="1131">
        <v>481.25322210245116</v>
      </c>
      <c r="D33" s="1123">
        <v>476.02301790281331</v>
      </c>
      <c r="E33" s="1124">
        <v>380</v>
      </c>
      <c r="F33" s="1134">
        <v>360</v>
      </c>
      <c r="G33" s="1422"/>
      <c r="H33" s="1424"/>
      <c r="I33" s="1424"/>
      <c r="J33" s="1423"/>
      <c r="K33" s="1422"/>
      <c r="L33" s="1424"/>
      <c r="M33" s="1123"/>
      <c r="N33" s="1132"/>
      <c r="O33" s="268"/>
      <c r="P33" s="1123"/>
    </row>
    <row r="34" spans="1:16">
      <c r="A34" s="1111" t="s">
        <v>516</v>
      </c>
      <c r="B34" s="318" t="s">
        <v>513</v>
      </c>
      <c r="C34" s="1131">
        <v>809.03435217744118</v>
      </c>
      <c r="D34" s="1123">
        <v>758.06451612903231</v>
      </c>
      <c r="E34" s="1124">
        <v>742.37288135593224</v>
      </c>
      <c r="F34" s="1134">
        <v>388.09523809523807</v>
      </c>
      <c r="G34" s="1422"/>
      <c r="H34" s="1424"/>
      <c r="I34" s="1424"/>
      <c r="J34" s="1423"/>
      <c r="K34" s="1422"/>
      <c r="L34" s="1424"/>
      <c r="M34" s="1123"/>
      <c r="N34" s="1132"/>
      <c r="O34" s="268"/>
      <c r="P34" s="1123"/>
    </row>
    <row r="35" spans="1:16">
      <c r="A35" s="1111" t="s">
        <v>516</v>
      </c>
      <c r="B35" s="318" t="s">
        <v>514</v>
      </c>
      <c r="C35" s="1131">
        <v>1014.1008763034538</v>
      </c>
      <c r="D35" s="1123">
        <v>945.15545368981452</v>
      </c>
      <c r="E35" s="1124">
        <v>896.42857142857144</v>
      </c>
      <c r="F35" s="1134">
        <v>722</v>
      </c>
      <c r="G35" s="1422"/>
      <c r="H35" s="1424"/>
      <c r="I35" s="1424"/>
      <c r="J35" s="1423"/>
      <c r="K35" s="1422"/>
      <c r="L35" s="1424"/>
      <c r="M35" s="1123"/>
      <c r="N35" s="1132"/>
      <c r="O35" s="268"/>
      <c r="P35" s="1123"/>
    </row>
    <row r="36" spans="1:16" ht="13" thickBot="1">
      <c r="A36" s="1141" t="s">
        <v>516</v>
      </c>
      <c r="B36" s="1142" t="s">
        <v>515</v>
      </c>
      <c r="C36" s="1143">
        <v>185.3448673587082</v>
      </c>
      <c r="D36" s="1144">
        <v>179.35573746948165</v>
      </c>
      <c r="E36" s="1136">
        <v>168.75</v>
      </c>
      <c r="F36" s="1137">
        <v>156.78571428571428</v>
      </c>
      <c r="G36" s="1425"/>
      <c r="H36" s="1426"/>
      <c r="I36" s="1426"/>
      <c r="J36" s="1427"/>
      <c r="K36" s="1425"/>
      <c r="L36" s="1426"/>
      <c r="M36" s="1144"/>
      <c r="N36" s="1145"/>
      <c r="O36" s="1146"/>
      <c r="P36" s="1144"/>
    </row>
    <row r="38" spans="1:16" ht="15.5">
      <c r="E38" s="768"/>
      <c r="F38"/>
      <c r="G38" s="768"/>
      <c r="H38" s="13"/>
      <c r="I38" s="768"/>
      <c r="J38" s="13"/>
      <c r="K38" s="768"/>
      <c r="L38" s="13"/>
    </row>
    <row r="39" spans="1:16" ht="16" thickBot="1">
      <c r="A39" s="593" t="str">
        <f>A7</f>
        <v>Optical Interconnects</v>
      </c>
      <c r="B39" s="647"/>
      <c r="C39" s="1135"/>
      <c r="D39" s="1135"/>
      <c r="G39" s="1514" t="s">
        <v>181</v>
      </c>
      <c r="H39"/>
      <c r="I39"/>
      <c r="J39"/>
      <c r="K39"/>
      <c r="L39"/>
      <c r="M39"/>
      <c r="N39"/>
      <c r="O39" t="str">
        <f>G39</f>
        <v>Sales: Actual Data</v>
      </c>
      <c r="P39"/>
    </row>
    <row r="40" spans="1:16" ht="13.5" thickBot="1">
      <c r="A40" s="1276" t="s">
        <v>253</v>
      </c>
      <c r="B40" s="1276" t="s">
        <v>182</v>
      </c>
      <c r="C40" s="545" t="str">
        <f t="shared" ref="C40:D40" si="3">C25</f>
        <v>1Q 19</v>
      </c>
      <c r="D40" s="546" t="str">
        <f t="shared" si="3"/>
        <v>2Q 19</v>
      </c>
      <c r="E40" s="546" t="s">
        <v>121</v>
      </c>
      <c r="F40" s="1277" t="s">
        <v>122</v>
      </c>
      <c r="G40" s="545" t="s">
        <v>123</v>
      </c>
      <c r="H40" s="546" t="s">
        <v>124</v>
      </c>
      <c r="I40" s="546" t="s">
        <v>502</v>
      </c>
      <c r="J40" s="546" t="s">
        <v>503</v>
      </c>
      <c r="K40" s="119" t="s">
        <v>527</v>
      </c>
      <c r="L40" s="120" t="s">
        <v>528</v>
      </c>
      <c r="M40" s="792" t="s">
        <v>529</v>
      </c>
      <c r="N40" s="125" t="s">
        <v>530</v>
      </c>
      <c r="O40" s="792" t="str">
        <f>O8</f>
        <v>1Q 22</v>
      </c>
      <c r="P40" s="125" t="str">
        <f>P8</f>
        <v>2Q 22</v>
      </c>
    </row>
    <row r="41" spans="1:16" ht="27.75" customHeight="1">
      <c r="A41" s="648" t="s">
        <v>254</v>
      </c>
      <c r="B41" s="1127" t="str">
        <f>B9</f>
        <v>up to 12x16 Gbps</v>
      </c>
      <c r="C41" s="828">
        <f t="shared" ref="C41:F41" si="4">C26*C9</f>
        <v>5305474.9000000022</v>
      </c>
      <c r="D41" s="829">
        <f t="shared" si="4"/>
        <v>6538865.4399999995</v>
      </c>
      <c r="E41" s="829">
        <f t="shared" si="4"/>
        <v>6375000</v>
      </c>
      <c r="F41" s="830">
        <f t="shared" si="4"/>
        <v>6600000</v>
      </c>
      <c r="G41" s="1109"/>
      <c r="H41" s="829"/>
      <c r="I41" s="829"/>
      <c r="J41" s="830"/>
      <c r="K41" s="1109"/>
      <c r="L41" s="829"/>
      <c r="M41" s="829"/>
      <c r="N41" s="830"/>
      <c r="O41" s="1109"/>
      <c r="P41" s="829"/>
    </row>
    <row r="42" spans="1:16">
      <c r="A42" s="649" t="str">
        <f>A27</f>
        <v>Parallel Transceivers</v>
      </c>
      <c r="B42" s="1128" t="str">
        <f>B10</f>
        <v>up to 12x25 Gbps</v>
      </c>
      <c r="C42" s="1138">
        <f t="shared" ref="C42" si="5">C27*C10</f>
        <v>4092184.0000000009</v>
      </c>
      <c r="D42" s="1126">
        <f t="shared" ref="D42:P42" si="6">D27*D10</f>
        <v>3725962.0000000009</v>
      </c>
      <c r="E42" s="1126">
        <f t="shared" si="6"/>
        <v>3325000</v>
      </c>
      <c r="F42" s="1139">
        <f t="shared" si="6"/>
        <v>3600000</v>
      </c>
      <c r="G42" s="1138"/>
      <c r="H42" s="1126"/>
      <c r="I42" s="1126"/>
      <c r="J42" s="1139"/>
      <c r="K42" s="1138"/>
      <c r="L42" s="1126"/>
      <c r="M42" s="1126"/>
      <c r="N42" s="1139"/>
      <c r="O42" s="1138"/>
      <c r="P42" s="1138"/>
    </row>
    <row r="43" spans="1:16">
      <c r="A43" s="1111" t="s">
        <v>516</v>
      </c>
      <c r="B43" s="318" t="s">
        <v>405</v>
      </c>
      <c r="C43" s="1138">
        <f t="shared" ref="C43:H43" si="7">C28*C11</f>
        <v>10654662.720000001</v>
      </c>
      <c r="D43" s="1126">
        <f t="shared" si="7"/>
        <v>10769325.23</v>
      </c>
      <c r="E43" s="1126">
        <f t="shared" si="7"/>
        <v>7180000</v>
      </c>
      <c r="F43" s="1139">
        <f t="shared" si="7"/>
        <v>5660000</v>
      </c>
      <c r="G43" s="1138"/>
      <c r="H43" s="1126"/>
      <c r="I43" s="1126"/>
      <c r="J43" s="1139"/>
      <c r="K43" s="1138"/>
      <c r="L43" s="1126"/>
      <c r="M43" s="1126"/>
      <c r="N43" s="1139"/>
      <c r="O43" s="1138"/>
      <c r="P43" s="1138"/>
    </row>
    <row r="44" spans="1:16">
      <c r="A44" s="1111" t="s">
        <v>516</v>
      </c>
      <c r="B44" s="318" t="s">
        <v>406</v>
      </c>
      <c r="C44" s="1138">
        <f t="shared" ref="C44:H44" si="8">C29*C12</f>
        <v>10104012.099999998</v>
      </c>
      <c r="D44" s="1126">
        <f t="shared" si="8"/>
        <v>9978841.7599999998</v>
      </c>
      <c r="E44" s="1126">
        <f t="shared" si="8"/>
        <v>16350000</v>
      </c>
      <c r="F44" s="1139">
        <f t="shared" si="8"/>
        <v>18085000</v>
      </c>
      <c r="G44" s="1138"/>
      <c r="H44" s="1126"/>
      <c r="I44" s="1126"/>
      <c r="J44" s="1139"/>
      <c r="K44" s="1138"/>
      <c r="L44" s="1126"/>
      <c r="M44" s="1126"/>
      <c r="N44" s="1139"/>
      <c r="O44" s="1138"/>
      <c r="P44" s="1138"/>
    </row>
    <row r="45" spans="1:16">
      <c r="A45" s="1111" t="s">
        <v>516</v>
      </c>
      <c r="B45" s="318" t="s">
        <v>493</v>
      </c>
      <c r="C45" s="1138">
        <f t="shared" ref="C45:H45" si="9">C30*C13</f>
        <v>4270737</v>
      </c>
      <c r="D45" s="1126">
        <f t="shared" si="9"/>
        <v>5291128</v>
      </c>
      <c r="E45" s="1126">
        <f t="shared" si="9"/>
        <v>3621000.0000000005</v>
      </c>
      <c r="F45" s="1139">
        <f t="shared" si="9"/>
        <v>3325000</v>
      </c>
      <c r="G45" s="1138"/>
      <c r="H45" s="1126"/>
      <c r="I45" s="1126"/>
      <c r="J45" s="1139"/>
      <c r="K45" s="1138"/>
      <c r="L45" s="1126"/>
      <c r="M45" s="1126"/>
      <c r="N45" s="1139"/>
      <c r="O45" s="1138"/>
      <c r="P45" s="1138"/>
    </row>
    <row r="46" spans="1:16">
      <c r="A46" s="1111" t="s">
        <v>516</v>
      </c>
      <c r="B46" s="318" t="s">
        <v>510</v>
      </c>
      <c r="C46" s="1138">
        <f t="shared" ref="C46:H46" si="10">C31*C14</f>
        <v>619458.99999999977</v>
      </c>
      <c r="D46" s="1126">
        <f t="shared" si="10"/>
        <v>380241.99999999994</v>
      </c>
      <c r="E46" s="1126">
        <f t="shared" si="10"/>
        <v>253999.99999999997</v>
      </c>
      <c r="F46" s="1139">
        <f t="shared" si="10"/>
        <v>242000</v>
      </c>
      <c r="G46" s="1138"/>
      <c r="H46" s="1126"/>
      <c r="I46" s="1126"/>
      <c r="J46" s="1139"/>
      <c r="K46" s="1138"/>
      <c r="L46" s="1126"/>
      <c r="M46" s="1126"/>
      <c r="N46" s="1139"/>
      <c r="O46" s="1138"/>
      <c r="P46" s="1138"/>
    </row>
    <row r="47" spans="1:16">
      <c r="A47" s="1111" t="s">
        <v>516</v>
      </c>
      <c r="B47" s="318" t="s">
        <v>511</v>
      </c>
      <c r="C47" s="1138">
        <f t="shared" ref="C47:H47" si="11">C32*C15</f>
        <v>10798568.999999996</v>
      </c>
      <c r="D47" s="1126">
        <f t="shared" si="11"/>
        <v>14263967</v>
      </c>
      <c r="E47" s="1126">
        <f t="shared" si="11"/>
        <v>13580000</v>
      </c>
      <c r="F47" s="1139">
        <f t="shared" si="11"/>
        <v>17040000</v>
      </c>
      <c r="G47" s="1138"/>
      <c r="H47" s="1126"/>
      <c r="I47" s="1126"/>
      <c r="J47" s="1139"/>
      <c r="K47" s="1138"/>
      <c r="L47" s="1126"/>
      <c r="M47" s="1126"/>
      <c r="N47" s="1139"/>
      <c r="O47" s="1138"/>
      <c r="P47" s="1138"/>
    </row>
    <row r="48" spans="1:16">
      <c r="A48" s="1111" t="s">
        <v>516</v>
      </c>
      <c r="B48" s="318" t="s">
        <v>512</v>
      </c>
      <c r="C48" s="1138">
        <f t="shared" ref="C48:H48" si="12">C33*C16</f>
        <v>10268500</v>
      </c>
      <c r="D48" s="1126">
        <f t="shared" si="12"/>
        <v>11912000</v>
      </c>
      <c r="E48" s="1126">
        <f t="shared" si="12"/>
        <v>10260000</v>
      </c>
      <c r="F48" s="1139">
        <f t="shared" si="12"/>
        <v>8280000</v>
      </c>
      <c r="G48" s="1138"/>
      <c r="H48" s="1126"/>
      <c r="I48" s="1126"/>
      <c r="J48" s="1139"/>
      <c r="K48" s="1138"/>
      <c r="L48" s="1126"/>
      <c r="M48" s="1126"/>
      <c r="N48" s="1139"/>
      <c r="O48" s="1138"/>
      <c r="P48" s="1138"/>
    </row>
    <row r="49" spans="1:16">
      <c r="A49" s="1111" t="s">
        <v>516</v>
      </c>
      <c r="B49" s="318" t="s">
        <v>513</v>
      </c>
      <c r="C49" s="1138">
        <f t="shared" ref="C49:H49" si="13">C34*C17</f>
        <v>5982000</v>
      </c>
      <c r="D49" s="1126">
        <f t="shared" si="13"/>
        <v>7050000.0000000009</v>
      </c>
      <c r="E49" s="1126">
        <f t="shared" si="13"/>
        <v>4380000</v>
      </c>
      <c r="F49" s="1139">
        <f t="shared" si="13"/>
        <v>3260000</v>
      </c>
      <c r="G49" s="1138"/>
      <c r="H49" s="1126"/>
      <c r="I49" s="1126"/>
      <c r="J49" s="1139"/>
      <c r="K49" s="1138"/>
      <c r="L49" s="1126"/>
      <c r="M49" s="1126"/>
      <c r="N49" s="1139"/>
      <c r="O49" s="1138"/>
      <c r="P49" s="1138"/>
    </row>
    <row r="50" spans="1:16">
      <c r="A50" s="1111" t="s">
        <v>516</v>
      </c>
      <c r="B50" s="318" t="s">
        <v>514</v>
      </c>
      <c r="C50" s="1138">
        <f t="shared" ref="C50:H50" si="14">C35*C18</f>
        <v>21200792.920000006</v>
      </c>
      <c r="D50" s="1126">
        <f t="shared" si="14"/>
        <v>32134340.270000003</v>
      </c>
      <c r="E50" s="1126">
        <f t="shared" si="14"/>
        <v>37650000</v>
      </c>
      <c r="F50" s="1139">
        <f t="shared" si="14"/>
        <v>36100000</v>
      </c>
      <c r="G50" s="1138"/>
      <c r="H50" s="1126"/>
      <c r="I50" s="1126"/>
      <c r="J50" s="1139"/>
      <c r="K50" s="1138"/>
      <c r="L50" s="1126"/>
      <c r="M50" s="1126"/>
      <c r="N50" s="1139"/>
      <c r="O50" s="1138"/>
      <c r="P50" s="1138"/>
    </row>
    <row r="51" spans="1:16">
      <c r="A51" s="1111" t="s">
        <v>516</v>
      </c>
      <c r="B51" s="318" t="s">
        <v>515</v>
      </c>
      <c r="C51" s="1138">
        <f t="shared" ref="C51:H51" si="15">C36*C19</f>
        <v>1446246</v>
      </c>
      <c r="D51" s="1126">
        <f t="shared" si="15"/>
        <v>1248854.0000000007</v>
      </c>
      <c r="E51" s="1126">
        <f t="shared" si="15"/>
        <v>1350000</v>
      </c>
      <c r="F51" s="1139">
        <f t="shared" si="15"/>
        <v>1756000</v>
      </c>
      <c r="G51" s="1138"/>
      <c r="H51" s="1126"/>
      <c r="I51" s="1126"/>
      <c r="J51" s="1139"/>
      <c r="K51" s="1138"/>
      <c r="L51" s="1126"/>
      <c r="M51" s="1126"/>
      <c r="N51" s="1139"/>
      <c r="O51" s="1138"/>
      <c r="P51" s="1138"/>
    </row>
    <row r="52" spans="1:16" ht="13" thickBot="1">
      <c r="A52" s="991" t="s">
        <v>189</v>
      </c>
      <c r="B52" s="1112" t="str">
        <f>B20</f>
        <v>AOCs total</v>
      </c>
      <c r="C52" s="835">
        <f t="shared" ref="C52:G52" si="16">SUM(C43:C51)</f>
        <v>75344978.739999995</v>
      </c>
      <c r="D52" s="836">
        <f t="shared" si="16"/>
        <v>93028698.260000005</v>
      </c>
      <c r="E52" s="836">
        <f t="shared" si="16"/>
        <v>94625000</v>
      </c>
      <c r="F52" s="837">
        <f t="shared" si="16"/>
        <v>93748000</v>
      </c>
      <c r="G52" s="835"/>
      <c r="H52" s="836"/>
      <c r="I52" s="836"/>
      <c r="J52" s="837"/>
      <c r="K52" s="835"/>
      <c r="L52" s="836"/>
      <c r="M52" s="1140"/>
      <c r="N52" s="1140"/>
      <c r="O52" s="835"/>
      <c r="P52" s="835"/>
    </row>
    <row r="53" spans="1:16" ht="13" thickBot="1">
      <c r="A53" s="1692" t="s">
        <v>133</v>
      </c>
      <c r="B53" s="1693"/>
      <c r="C53" s="831">
        <f t="shared" ref="C53:J53" si="17">SUM(C41:C51)</f>
        <v>84742637.640000001</v>
      </c>
      <c r="D53" s="178">
        <f t="shared" si="17"/>
        <v>103293525.70000002</v>
      </c>
      <c r="E53" s="178">
        <f t="shared" si="17"/>
        <v>104325000</v>
      </c>
      <c r="F53" s="832">
        <f t="shared" si="17"/>
        <v>103948000</v>
      </c>
      <c r="G53" s="831"/>
      <c r="H53" s="178"/>
      <c r="I53" s="178"/>
      <c r="J53" s="832"/>
      <c r="K53" s="831"/>
      <c r="L53" s="178"/>
      <c r="M53" s="1125"/>
      <c r="N53" s="1125"/>
      <c r="O53" s="1125"/>
      <c r="P53" s="1125"/>
    </row>
    <row r="54" spans="1:16">
      <c r="C54" s="81"/>
      <c r="D54" s="81"/>
      <c r="E54" s="81"/>
      <c r="F54" s="81"/>
      <c r="G54" s="81"/>
      <c r="H54" s="81"/>
      <c r="I54" s="81"/>
      <c r="J54" s="81"/>
      <c r="K54" s="81"/>
      <c r="L54" s="81"/>
      <c r="M54" s="81"/>
      <c r="N54" s="81"/>
      <c r="O54" s="81"/>
      <c r="P54" s="81"/>
    </row>
    <row r="55" spans="1:16">
      <c r="C55" s="108"/>
      <c r="D55" s="108"/>
      <c r="E55" s="108"/>
      <c r="F55" s="108"/>
      <c r="G55" s="108"/>
      <c r="H55" s="108"/>
      <c r="I55" s="108"/>
      <c r="J55" s="108"/>
      <c r="K55" s="108"/>
      <c r="L55" s="108"/>
      <c r="M55" s="108"/>
      <c r="N55" s="108"/>
      <c r="O55" s="108"/>
      <c r="P55" s="108"/>
    </row>
  </sheetData>
  <mergeCells count="2">
    <mergeCell ref="A53:B53"/>
    <mergeCell ref="A21:B21"/>
  </mergeCells>
  <pageMargins left="0.75" right="0.75" top="1" bottom="1" header="0.5" footer="0.5"/>
  <pageSetup orientation="portrait" r:id="rId1"/>
  <headerFooter alignWithMargins="0"/>
  <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rgb="FFCCFFCC"/>
  </sheetPr>
  <dimension ref="A1:BJ264"/>
  <sheetViews>
    <sheetView zoomScale="70" zoomScaleNormal="70" zoomScalePageLayoutView="80" workbookViewId="0">
      <selection activeCell="BF25" sqref="BF25"/>
    </sheetView>
  </sheetViews>
  <sheetFormatPr defaultColWidth="8.81640625" defaultRowHeight="12.5"/>
  <cols>
    <col min="1" max="1" width="4.453125" customWidth="1"/>
    <col min="5" max="5" width="16" customWidth="1"/>
    <col min="6" max="6" width="12.81640625" customWidth="1"/>
    <col min="7" max="7" width="13.453125" customWidth="1"/>
    <col min="8" max="8" width="9.81640625" customWidth="1"/>
    <col min="9" max="9" width="10.453125" customWidth="1"/>
    <col min="10" max="10" width="11.81640625" customWidth="1"/>
    <col min="11" max="11" width="11.453125" bestFit="1" customWidth="1"/>
    <col min="12" max="12" width="11.453125" customWidth="1"/>
    <col min="13" max="21" width="11.453125" bestFit="1" customWidth="1"/>
    <col min="22" max="23" width="10.453125" customWidth="1"/>
    <col min="24" max="25" width="11.453125" bestFit="1" customWidth="1"/>
    <col min="26" max="26" width="11.453125" customWidth="1"/>
    <col min="27" max="29" width="11.453125" bestFit="1" customWidth="1"/>
    <col min="30" max="30" width="10.453125" customWidth="1"/>
    <col min="31" max="31" width="9.453125" customWidth="1"/>
    <col min="32" max="34" width="9.1796875" customWidth="1"/>
    <col min="35" max="35" width="9.81640625" customWidth="1"/>
    <col min="36" max="36" width="11.453125" bestFit="1" customWidth="1"/>
    <col min="37" max="38" width="9.1796875" customWidth="1"/>
    <col min="39" max="39" width="8.81640625" customWidth="1"/>
    <col min="40" max="40" width="9.453125" customWidth="1"/>
    <col min="41" max="44" width="11.453125" bestFit="1" customWidth="1"/>
    <col min="50" max="57" width="8.81640625" customWidth="1"/>
  </cols>
  <sheetData>
    <row r="1" spans="1:57">
      <c r="A1" s="53"/>
      <c r="B1" s="53"/>
      <c r="C1" s="53"/>
      <c r="D1" s="53"/>
      <c r="E1" s="53"/>
      <c r="F1" s="53"/>
      <c r="G1" s="53"/>
      <c r="H1" s="53"/>
      <c r="I1" s="53"/>
      <c r="J1" s="53"/>
      <c r="K1" s="53"/>
      <c r="L1" s="53"/>
      <c r="M1" s="53"/>
      <c r="N1" s="53"/>
      <c r="O1" s="53"/>
      <c r="P1" s="53"/>
      <c r="Q1" s="53"/>
      <c r="R1" s="53"/>
      <c r="S1" s="53"/>
      <c r="T1" s="53"/>
      <c r="U1" s="53"/>
    </row>
    <row r="2" spans="1:57" ht="18">
      <c r="A2" s="53"/>
      <c r="B2" s="54" t="s">
        <v>631</v>
      </c>
      <c r="C2" s="53"/>
      <c r="D2" s="53"/>
      <c r="E2" s="53"/>
      <c r="F2" s="53"/>
      <c r="G2" s="53"/>
      <c r="H2" s="53"/>
      <c r="I2" s="53"/>
      <c r="J2" s="53"/>
      <c r="K2" s="53"/>
      <c r="L2" s="53"/>
      <c r="M2" s="53"/>
      <c r="N2" s="53"/>
      <c r="O2" s="53"/>
      <c r="P2" s="53"/>
      <c r="Q2" s="53"/>
      <c r="R2" s="53"/>
      <c r="S2" s="53"/>
      <c r="T2" s="53"/>
      <c r="U2" s="53"/>
    </row>
    <row r="3" spans="1:57" ht="18.75" customHeight="1">
      <c r="A3" s="53"/>
      <c r="B3" s="261" t="str">
        <f>Introduction!$B$2</f>
        <v>September 2022 QMU - sample template</v>
      </c>
      <c r="C3" s="53"/>
      <c r="D3" s="53"/>
      <c r="E3" s="53"/>
      <c r="F3" s="53"/>
      <c r="G3" s="53"/>
      <c r="H3" s="53"/>
      <c r="I3" s="53"/>
      <c r="J3" s="53"/>
      <c r="K3" s="53"/>
      <c r="L3" s="53"/>
      <c r="M3" s="53"/>
      <c r="N3" s="53"/>
      <c r="O3" s="53"/>
      <c r="P3" s="53"/>
      <c r="Q3" s="53"/>
      <c r="R3" s="53"/>
      <c r="S3" s="53"/>
      <c r="T3" s="53"/>
      <c r="U3" s="53"/>
    </row>
    <row r="4" spans="1:57" ht="17.5">
      <c r="A4" s="53"/>
      <c r="B4" s="55"/>
      <c r="C4" s="53"/>
      <c r="D4" s="53"/>
      <c r="E4" s="53"/>
      <c r="F4" s="53"/>
      <c r="G4" s="53"/>
      <c r="H4" s="53"/>
      <c r="I4" s="53"/>
      <c r="J4" s="53"/>
      <c r="K4" s="53"/>
      <c r="L4" s="53"/>
      <c r="M4" s="53"/>
      <c r="N4" s="53"/>
      <c r="O4" s="53"/>
      <c r="P4" s="53"/>
      <c r="Q4" s="53"/>
      <c r="R4" s="53"/>
      <c r="S4" s="53"/>
      <c r="T4" s="53"/>
      <c r="U4" s="53"/>
    </row>
    <row r="5" spans="1:57" ht="18">
      <c r="A5" s="35"/>
      <c r="B5" s="61" t="s">
        <v>2</v>
      </c>
      <c r="C5" s="35"/>
      <c r="D5" s="62"/>
      <c r="E5" s="35"/>
      <c r="F5" s="35"/>
      <c r="G5" s="35"/>
      <c r="H5" s="35"/>
      <c r="I5" s="35"/>
      <c r="J5" s="35"/>
      <c r="K5" s="35"/>
      <c r="L5" s="35"/>
      <c r="M5" s="35"/>
      <c r="N5" s="35"/>
      <c r="O5" s="35"/>
      <c r="P5" s="35"/>
      <c r="Q5" s="35"/>
      <c r="R5" s="35"/>
      <c r="S5" s="35"/>
      <c r="T5" s="35"/>
      <c r="U5" s="35"/>
      <c r="V5" s="35"/>
      <c r="W5" s="35"/>
      <c r="X5" s="35"/>
      <c r="Y5" s="35"/>
      <c r="Z5" s="35"/>
      <c r="AA5" s="35"/>
      <c r="AB5" s="35"/>
      <c r="AC5" s="35"/>
      <c r="AD5" s="35"/>
      <c r="AE5" s="35"/>
      <c r="AF5" s="35"/>
      <c r="AG5" s="35"/>
      <c r="AH5" s="35"/>
      <c r="AI5" s="35"/>
      <c r="AJ5" s="35"/>
      <c r="AK5" s="35"/>
      <c r="AL5" s="35"/>
      <c r="AM5" s="35"/>
      <c r="AN5" s="35"/>
      <c r="AO5" s="35"/>
      <c r="AP5" s="35"/>
      <c r="AQ5" s="35"/>
      <c r="AR5" s="35"/>
      <c r="AS5" s="35"/>
      <c r="AT5" s="35"/>
      <c r="AU5" s="35"/>
      <c r="AV5" s="35"/>
      <c r="AW5" s="35"/>
      <c r="AX5" s="35"/>
      <c r="AY5" s="35"/>
      <c r="AZ5" s="35"/>
      <c r="BA5" s="35"/>
      <c r="BB5" s="35"/>
      <c r="BC5" s="35"/>
      <c r="BD5" s="35"/>
      <c r="BE5" s="35"/>
    </row>
    <row r="6" spans="1:57">
      <c r="D6" s="7"/>
    </row>
    <row r="7" spans="1:57" ht="15.5">
      <c r="D7" s="7"/>
      <c r="E7" s="419" t="s">
        <v>81</v>
      </c>
      <c r="F7" s="40"/>
      <c r="G7" s="40"/>
      <c r="H7" s="40"/>
      <c r="I7" s="40"/>
      <c r="J7" s="419" t="s">
        <v>82</v>
      </c>
      <c r="K7" s="40"/>
      <c r="L7" s="40"/>
      <c r="M7" s="40"/>
    </row>
    <row r="8" spans="1:57" ht="46.5">
      <c r="D8" s="7"/>
      <c r="E8" s="655" t="s">
        <v>30</v>
      </c>
      <c r="F8" s="656" t="s">
        <v>535</v>
      </c>
      <c r="G8" s="656" t="s">
        <v>633</v>
      </c>
      <c r="H8" s="40"/>
      <c r="I8" s="40"/>
      <c r="J8" s="656" t="s">
        <v>30</v>
      </c>
      <c r="K8" s="656" t="str">
        <f>$F$8</f>
        <v>10-yr revenue growth</v>
      </c>
      <c r="L8" s="656" t="str">
        <f>G8</f>
        <v>2Q22/2Q21 revenue growth</v>
      </c>
      <c r="M8" s="40"/>
    </row>
    <row r="9" spans="1:57" ht="30" customHeight="1">
      <c r="D9" s="7"/>
      <c r="E9" s="657" t="s">
        <v>359</v>
      </c>
      <c r="F9" s="659">
        <f>H39</f>
        <v>-1</v>
      </c>
      <c r="G9" s="659" t="e">
        <f>CSPs!AC45</f>
        <v>#DIV/0!</v>
      </c>
      <c r="H9" s="40"/>
      <c r="I9" s="40"/>
      <c r="J9" s="658" t="s">
        <v>362</v>
      </c>
      <c r="K9" s="662">
        <f>H110</f>
        <v>-1</v>
      </c>
      <c r="L9" s="663" t="e">
        <f>ICPs!AC23</f>
        <v>#DIV/0!</v>
      </c>
      <c r="M9" s="40"/>
    </row>
    <row r="10" spans="1:57" ht="31">
      <c r="D10" s="7"/>
      <c r="E10" s="657" t="s">
        <v>361</v>
      </c>
      <c r="F10" s="660">
        <f>O39</f>
        <v>-1</v>
      </c>
      <c r="G10" s="661" t="e">
        <f>CSPs!AC45</f>
        <v>#DIV/0!</v>
      </c>
      <c r="H10" s="40"/>
      <c r="I10" s="40"/>
      <c r="J10" s="658" t="s">
        <v>363</v>
      </c>
      <c r="K10" s="664">
        <f>O110</f>
        <v>-1</v>
      </c>
      <c r="L10" s="663" t="e">
        <f>ICPs!AC44</f>
        <v>#DIV/0!</v>
      </c>
      <c r="M10" s="40"/>
    </row>
    <row r="11" spans="1:57" ht="30" customHeight="1">
      <c r="D11" s="7"/>
      <c r="E11" s="657" t="s">
        <v>31</v>
      </c>
      <c r="F11" s="659">
        <f>H68</f>
        <v>-1</v>
      </c>
      <c r="G11" s="659" t="e">
        <f>'Network equip'!AC19</f>
        <v>#DIV/0!</v>
      </c>
      <c r="H11" s="40"/>
      <c r="I11" s="40"/>
      <c r="J11" s="658" t="s">
        <v>1</v>
      </c>
      <c r="K11" s="660">
        <f>H143</f>
        <v>2.9453527726938322E-2</v>
      </c>
      <c r="L11" s="664" t="e">
        <f>'Datacom equip'!AC22</f>
        <v>#DIV/0!</v>
      </c>
      <c r="M11" s="40"/>
    </row>
    <row r="12" spans="1:57" ht="31">
      <c r="D12" s="7"/>
      <c r="E12" s="657" t="s">
        <v>79</v>
      </c>
      <c r="F12" s="659">
        <f>AE253</f>
        <v>-1</v>
      </c>
      <c r="G12" s="659" t="e">
        <f>BC263</f>
        <v>#DIV/0!</v>
      </c>
      <c r="H12" s="40"/>
      <c r="I12" s="40"/>
      <c r="J12" s="658" t="s">
        <v>80</v>
      </c>
      <c r="K12" s="665">
        <f>AE252</f>
        <v>-1</v>
      </c>
      <c r="L12" s="666" t="e">
        <f>BC262</f>
        <v>#DIV/0!</v>
      </c>
      <c r="M12" s="40"/>
    </row>
    <row r="13" spans="1:57" ht="13">
      <c r="D13" s="7"/>
      <c r="E13" s="40"/>
      <c r="F13" s="40"/>
      <c r="G13" s="85"/>
      <c r="H13" s="40"/>
      <c r="I13" s="40"/>
      <c r="J13" s="725"/>
      <c r="K13" s="40"/>
      <c r="L13" s="85"/>
      <c r="M13" s="40"/>
    </row>
    <row r="14" spans="1:57" ht="13">
      <c r="D14" s="7"/>
      <c r="E14" s="40"/>
      <c r="F14" s="40"/>
      <c r="G14" s="40"/>
      <c r="H14" s="40"/>
      <c r="I14" s="40"/>
      <c r="J14" s="40"/>
      <c r="K14" s="40"/>
      <c r="L14" s="40"/>
      <c r="M14" s="40"/>
    </row>
    <row r="15" spans="1:57" ht="46.5">
      <c r="D15" s="7"/>
      <c r="E15" s="40"/>
      <c r="F15" s="656" t="s">
        <v>145</v>
      </c>
      <c r="G15" s="656" t="s">
        <v>144</v>
      </c>
      <c r="H15" s="40"/>
      <c r="I15" t="s">
        <v>523</v>
      </c>
      <c r="K15" s="279" t="s">
        <v>13</v>
      </c>
      <c r="L15" s="2" t="s">
        <v>12</v>
      </c>
      <c r="M15" s="40"/>
    </row>
    <row r="16" spans="1:57" ht="26.25" customHeight="1">
      <c r="D16" s="7"/>
      <c r="E16" s="1435" t="s">
        <v>536</v>
      </c>
      <c r="F16" s="659">
        <f>P195</f>
        <v>-1</v>
      </c>
      <c r="G16" s="659">
        <f>AE250</f>
        <v>-1</v>
      </c>
      <c r="H16" s="40"/>
      <c r="J16" s="2" t="s">
        <v>546</v>
      </c>
      <c r="K16" s="75" t="e">
        <f>L10</f>
        <v>#DIV/0!</v>
      </c>
      <c r="L16" s="75" t="e">
        <f>G10</f>
        <v>#DIV/0!</v>
      </c>
      <c r="M16" s="40"/>
    </row>
    <row r="17" spans="1:58" ht="31">
      <c r="D17" s="7"/>
      <c r="E17" s="657" t="str">
        <f>G8</f>
        <v>2Q22/2Q21 revenue growth</v>
      </c>
      <c r="F17" s="659" t="e">
        <f>'OC vendors'!AC27</f>
        <v>#DIV/0!</v>
      </c>
      <c r="G17" s="659" t="e">
        <f>BC238</f>
        <v>#DIV/0!</v>
      </c>
      <c r="H17" s="40"/>
      <c r="J17" s="2" t="s">
        <v>547</v>
      </c>
      <c r="K17" s="75" t="e">
        <f>L11</f>
        <v>#DIV/0!</v>
      </c>
      <c r="L17" s="75" t="e">
        <f>G11</f>
        <v>#DIV/0!</v>
      </c>
      <c r="M17" s="40"/>
    </row>
    <row r="18" spans="1:58">
      <c r="D18" s="7"/>
      <c r="G18" s="85"/>
      <c r="J18" s="2" t="s">
        <v>608</v>
      </c>
      <c r="K18" s="86" t="e">
        <f>L12</f>
        <v>#DIV/0!</v>
      </c>
      <c r="L18" s="86" t="e">
        <f>G12</f>
        <v>#DIV/0!</v>
      </c>
    </row>
    <row r="19" spans="1:58">
      <c r="D19" s="7"/>
      <c r="G19" s="13"/>
      <c r="K19" s="75"/>
      <c r="L19" s="85"/>
    </row>
    <row r="20" spans="1:58">
      <c r="D20" s="7"/>
    </row>
    <row r="21" spans="1:58" ht="18">
      <c r="A21" s="35"/>
      <c r="B21" s="61" t="s">
        <v>357</v>
      </c>
      <c r="C21" s="35"/>
      <c r="D21" s="62"/>
      <c r="E21" s="35"/>
      <c r="F21" s="35"/>
      <c r="G21" s="35"/>
      <c r="H21" s="35"/>
      <c r="I21" s="35"/>
      <c r="J21" s="35"/>
      <c r="K21" s="35"/>
      <c r="L21" s="35"/>
      <c r="M21" s="35"/>
      <c r="N21" s="35"/>
      <c r="O21" s="82"/>
      <c r="P21" s="82"/>
      <c r="Q21" s="35"/>
      <c r="R21" s="35"/>
      <c r="S21" s="35"/>
      <c r="T21" s="35"/>
      <c r="U21" s="35"/>
      <c r="V21" s="35"/>
      <c r="W21" s="35"/>
      <c r="X21" s="35"/>
      <c r="Y21" s="35"/>
      <c r="Z21" s="35"/>
      <c r="AA21" s="35"/>
      <c r="AB21" s="35"/>
      <c r="AC21" s="35"/>
      <c r="AD21" s="35"/>
      <c r="AE21" s="35"/>
      <c r="AF21" s="35"/>
      <c r="AG21" s="35"/>
      <c r="AH21" s="35"/>
      <c r="AI21" s="35"/>
      <c r="AJ21" s="35"/>
      <c r="AK21" s="35"/>
      <c r="AL21" s="35"/>
      <c r="AM21" s="35"/>
      <c r="AN21" s="35"/>
      <c r="AO21" s="35"/>
      <c r="AP21" s="35"/>
      <c r="AQ21" s="35"/>
      <c r="AR21" s="35"/>
      <c r="AS21" s="35"/>
      <c r="AT21" s="35"/>
      <c r="AU21" s="35"/>
      <c r="AV21" s="35"/>
      <c r="AW21" s="35"/>
      <c r="AX21" s="35"/>
      <c r="AY21" s="35"/>
      <c r="AZ21" s="35"/>
      <c r="BA21" s="35"/>
      <c r="BB21" s="35"/>
      <c r="BC21" s="35"/>
      <c r="BD21" s="35"/>
      <c r="BE21" s="35"/>
    </row>
    <row r="22" spans="1:58">
      <c r="D22" s="7"/>
    </row>
    <row r="23" spans="1:58">
      <c r="D23" s="7"/>
    </row>
    <row r="24" spans="1:58" ht="14.5">
      <c r="B24" s="48" t="s">
        <v>77</v>
      </c>
      <c r="C24" s="48"/>
      <c r="D24" s="7"/>
    </row>
    <row r="25" spans="1:58" ht="14.5">
      <c r="B25" s="59" t="str">
        <f>CSPs!B30</f>
        <v>AT&amp;T</v>
      </c>
      <c r="D25" s="7"/>
    </row>
    <row r="26" spans="1:58" ht="14.5">
      <c r="B26" s="59" t="str">
        <f>CSPs!B31</f>
        <v>BT</v>
      </c>
      <c r="D26" s="7"/>
    </row>
    <row r="27" spans="1:58" ht="14.5">
      <c r="B27" s="59" t="str">
        <f>CSPs!B32</f>
        <v>China Mobile</v>
      </c>
      <c r="D27" s="7"/>
    </row>
    <row r="28" spans="1:58" ht="14.5">
      <c r="B28" s="59" t="str">
        <f>CSPs!B33</f>
        <v>China Telecom</v>
      </c>
      <c r="D28" s="7"/>
    </row>
    <row r="29" spans="1:58" ht="14.5">
      <c r="B29" s="59" t="str">
        <f>CSPs!B34</f>
        <v>China Unicom</v>
      </c>
      <c r="D29" s="7"/>
      <c r="V29" s="2" t="str">
        <f t="shared" ref="V29:AD29" si="0">V40</f>
        <v>1Q 14</v>
      </c>
      <c r="W29" s="2" t="str">
        <f t="shared" si="0"/>
        <v>2Q 14</v>
      </c>
      <c r="X29" s="2" t="str">
        <f t="shared" si="0"/>
        <v>3Q 14</v>
      </c>
      <c r="Y29" s="2" t="str">
        <f t="shared" si="0"/>
        <v>4Q 14</v>
      </c>
      <c r="Z29" s="2" t="str">
        <f t="shared" si="0"/>
        <v>1Q 15</v>
      </c>
      <c r="AA29" s="2" t="str">
        <f t="shared" si="0"/>
        <v>2Q 15</v>
      </c>
      <c r="AB29" s="2" t="str">
        <f t="shared" si="0"/>
        <v>3Q 15</v>
      </c>
      <c r="AC29" s="2" t="str">
        <f t="shared" si="0"/>
        <v>4Q 15</v>
      </c>
      <c r="AD29" s="2" t="str">
        <f t="shared" si="0"/>
        <v>1Q 16</v>
      </c>
      <c r="AE29" s="2" t="str">
        <f>AE40</f>
        <v>2Q 16</v>
      </c>
      <c r="AF29" s="2" t="str">
        <f t="shared" ref="AF29:AK29" si="1">AF40</f>
        <v>3Q 16</v>
      </c>
      <c r="AG29" s="2" t="str">
        <f t="shared" si="1"/>
        <v>4Q 16</v>
      </c>
      <c r="AH29" s="2" t="str">
        <f t="shared" si="1"/>
        <v>1Q 17</v>
      </c>
      <c r="AI29" s="2" t="str">
        <f t="shared" si="1"/>
        <v>2Q 17</v>
      </c>
      <c r="AJ29" s="2" t="str">
        <f t="shared" si="1"/>
        <v>3Q 17</v>
      </c>
      <c r="AK29" s="2" t="str">
        <f t="shared" si="1"/>
        <v>4Q 17</v>
      </c>
      <c r="AL29" s="2" t="str">
        <f t="shared" ref="AL29:AU29" si="2">AL40</f>
        <v>1Q 18</v>
      </c>
      <c r="AM29" s="2" t="str">
        <f t="shared" si="2"/>
        <v>2Q 18</v>
      </c>
      <c r="AN29" s="2" t="str">
        <f t="shared" si="2"/>
        <v>3Q 18</v>
      </c>
      <c r="AO29" s="2" t="str">
        <f t="shared" si="2"/>
        <v>4Q 18</v>
      </c>
      <c r="AP29" s="2" t="str">
        <f t="shared" si="2"/>
        <v>1Q 19</v>
      </c>
      <c r="AQ29" s="2" t="str">
        <f t="shared" si="2"/>
        <v>2Q 19</v>
      </c>
      <c r="AR29" s="2" t="str">
        <f t="shared" si="2"/>
        <v>3Q 19</v>
      </c>
      <c r="AS29" s="2" t="str">
        <f t="shared" si="2"/>
        <v>4Q 19</v>
      </c>
      <c r="AT29" s="2" t="str">
        <f t="shared" si="2"/>
        <v>1Q 20</v>
      </c>
      <c r="AU29" s="2" t="str">
        <f t="shared" si="2"/>
        <v>2Q 20</v>
      </c>
      <c r="AV29" s="2" t="str">
        <f t="shared" ref="AV29:BC29" si="3">AV40</f>
        <v>3Q 20</v>
      </c>
      <c r="AW29" s="2" t="str">
        <f t="shared" si="3"/>
        <v>4Q 20</v>
      </c>
      <c r="AX29" s="2" t="str">
        <f t="shared" si="3"/>
        <v>1Q 21</v>
      </c>
      <c r="AY29" s="2" t="str">
        <f t="shared" si="3"/>
        <v>2Q 21</v>
      </c>
      <c r="AZ29" s="2" t="str">
        <f t="shared" si="3"/>
        <v>3Q 21</v>
      </c>
      <c r="BA29" s="2" t="str">
        <f t="shared" si="3"/>
        <v>4Q 21</v>
      </c>
      <c r="BB29" s="2" t="str">
        <f t="shared" si="3"/>
        <v>1Q 22</v>
      </c>
      <c r="BC29" s="2" t="str">
        <f t="shared" si="3"/>
        <v>2Q 22</v>
      </c>
    </row>
    <row r="30" spans="1:58" ht="14.5">
      <c r="B30" s="59" t="str">
        <f>CSPs!B35</f>
        <v>Comcast</v>
      </c>
      <c r="D30" s="7"/>
      <c r="U30" t="s">
        <v>336</v>
      </c>
      <c r="V30" s="5">
        <f t="shared" ref="V30:AD30" si="4">V42/R42-1</f>
        <v>4.0202562387704477E-2</v>
      </c>
      <c r="W30" s="5">
        <f t="shared" si="4"/>
        <v>0.12455164512505768</v>
      </c>
      <c r="X30" s="5">
        <f t="shared" si="4"/>
        <v>-7.607003621134556E-2</v>
      </c>
      <c r="Y30" s="5">
        <f t="shared" si="4"/>
        <v>-5.5563585566848372E-2</v>
      </c>
      <c r="Z30" s="5">
        <f t="shared" si="4"/>
        <v>-0.12033516676227562</v>
      </c>
      <c r="AA30" s="5">
        <f t="shared" si="4"/>
        <v>-0.12359542930168566</v>
      </c>
      <c r="AB30" s="5">
        <f t="shared" si="4"/>
        <v>0.15246042320500131</v>
      </c>
      <c r="AC30" s="5">
        <f t="shared" si="4"/>
        <v>0.12907665023773518</v>
      </c>
      <c r="AD30" s="5">
        <f t="shared" si="4"/>
        <v>5.2744963972386927E-2</v>
      </c>
      <c r="AE30" s="5">
        <f t="shared" ref="AE30:AN30" si="5">AE42/AA42-1</f>
        <v>-1.2103578964339889E-2</v>
      </c>
      <c r="AF30" s="5">
        <f t="shared" si="5"/>
        <v>-0.13577773311269659</v>
      </c>
      <c r="AG30" s="5">
        <f t="shared" si="5"/>
        <v>-0.10016515325697428</v>
      </c>
      <c r="AH30" s="5">
        <f t="shared" si="5"/>
        <v>-1.9657665802111146E-2</v>
      </c>
      <c r="AI30" s="5">
        <f t="shared" si="5"/>
        <v>3.227700431426106E-2</v>
      </c>
      <c r="AJ30" s="5">
        <f t="shared" si="5"/>
        <v>-2.6116325221698156E-2</v>
      </c>
      <c r="AK30" s="5">
        <f t="shared" si="5"/>
        <v>-8.1956789590797885E-2</v>
      </c>
      <c r="AL30" s="5">
        <f t="shared" si="5"/>
        <v>5.6584802142641166E-2</v>
      </c>
      <c r="AM30" s="5">
        <f t="shared" si="5"/>
        <v>-4.4435313932625897E-3</v>
      </c>
      <c r="AN30" s="5">
        <f t="shared" si="5"/>
        <v>-3.0504931515926925E-2</v>
      </c>
      <c r="AO30" s="5">
        <f t="shared" ref="AO30:BC30" si="6">AO42/AK42-1</f>
        <v>-8.3428973516589622E-2</v>
      </c>
      <c r="AP30" s="31">
        <f t="shared" si="6"/>
        <v>2.7824470752758401E-2</v>
      </c>
      <c r="AQ30" s="31">
        <f t="shared" si="6"/>
        <v>2.2366579317913082E-2</v>
      </c>
      <c r="AR30" s="31">
        <f t="shared" si="6"/>
        <v>-1.6206248973223425E-2</v>
      </c>
      <c r="AS30" s="31">
        <f t="shared" si="6"/>
        <v>-1.7820274675332648E-2</v>
      </c>
      <c r="AT30" s="31">
        <f t="shared" si="6"/>
        <v>-1</v>
      </c>
      <c r="AU30" s="31">
        <f t="shared" si="6"/>
        <v>-1</v>
      </c>
      <c r="AV30" s="31">
        <f t="shared" si="6"/>
        <v>-1</v>
      </c>
      <c r="AW30" s="31">
        <f t="shared" si="6"/>
        <v>-1</v>
      </c>
      <c r="AX30" s="31" t="e">
        <f t="shared" si="6"/>
        <v>#DIV/0!</v>
      </c>
      <c r="AY30" s="31" t="e">
        <f t="shared" si="6"/>
        <v>#DIV/0!</v>
      </c>
      <c r="AZ30" s="31" t="e">
        <f t="shared" si="6"/>
        <v>#DIV/0!</v>
      </c>
      <c r="BA30" s="31" t="e">
        <f t="shared" si="6"/>
        <v>#DIV/0!</v>
      </c>
      <c r="BB30" s="31" t="e">
        <f t="shared" si="6"/>
        <v>#DIV/0!</v>
      </c>
      <c r="BC30" s="31" t="e">
        <f t="shared" si="6"/>
        <v>#DIV/0!</v>
      </c>
    </row>
    <row r="31" spans="1:58" ht="14.5">
      <c r="B31" s="59" t="str">
        <f>CSPs!B36</f>
        <v>Deutsche Telekom</v>
      </c>
      <c r="D31" s="7"/>
      <c r="U31" t="s">
        <v>337</v>
      </c>
      <c r="V31" s="11">
        <f t="shared" ref="V31:AD31" si="7">V116</f>
        <v>0.2647115180315962</v>
      </c>
      <c r="W31" s="11">
        <f t="shared" si="7"/>
        <v>0.2264248424026587</v>
      </c>
      <c r="X31" s="11">
        <f t="shared" si="7"/>
        <v>0.40159851827994353</v>
      </c>
      <c r="Y31" s="11">
        <f t="shared" si="7"/>
        <v>0.38366221434251835</v>
      </c>
      <c r="Z31" s="11">
        <f t="shared" si="7"/>
        <v>0.28624980949418211</v>
      </c>
      <c r="AA31" s="11">
        <f t="shared" si="7"/>
        <v>0.13827721282521077</v>
      </c>
      <c r="AB31" s="11">
        <f t="shared" si="7"/>
        <v>4.6632607062302656E-2</v>
      </c>
      <c r="AC31" s="11">
        <f t="shared" si="7"/>
        <v>1.207115884894927E-2</v>
      </c>
      <c r="AD31" s="11">
        <f t="shared" si="7"/>
        <v>0.13470305881494249</v>
      </c>
      <c r="AE31" s="11">
        <f t="shared" ref="AE31:BC31" si="8">AE116</f>
        <v>0.13803079233548687</v>
      </c>
      <c r="AF31" s="11">
        <f t="shared" si="8"/>
        <v>0.17236170014942043</v>
      </c>
      <c r="AG31" s="11">
        <f t="shared" si="8"/>
        <v>0.21570078329681963</v>
      </c>
      <c r="AH31" s="11">
        <f t="shared" si="8"/>
        <v>0.11549390892446554</v>
      </c>
      <c r="AI31" s="11">
        <f t="shared" si="8"/>
        <v>0.22537080078287453</v>
      </c>
      <c r="AJ31" s="11">
        <f t="shared" si="8"/>
        <v>0.18984010722799738</v>
      </c>
      <c r="AK31" s="11">
        <f t="shared" si="8"/>
        <v>0.3243810903471458</v>
      </c>
      <c r="AL31" s="11">
        <f t="shared" si="8"/>
        <v>0.962985819462429</v>
      </c>
      <c r="AM31" s="11">
        <f t="shared" si="8"/>
        <v>0.59992634116279731</v>
      </c>
      <c r="AN31" s="11">
        <f t="shared" si="8"/>
        <v>0.43017101416712888</v>
      </c>
      <c r="AO31" s="11">
        <f t="shared" si="8"/>
        <v>0.30550039833147857</v>
      </c>
      <c r="AP31" s="11">
        <f t="shared" si="8"/>
        <v>-0.16410195021826168</v>
      </c>
      <c r="AQ31" s="11">
        <f t="shared" si="8"/>
        <v>-2.0404208868925244E-2</v>
      </c>
      <c r="AR31" s="11">
        <f t="shared" si="8"/>
        <v>6.7414757154804494E-2</v>
      </c>
      <c r="AS31" s="11">
        <f t="shared" si="8"/>
        <v>-3.2842546786949089E-2</v>
      </c>
      <c r="AT31" s="11">
        <f t="shared" si="8"/>
        <v>-1</v>
      </c>
      <c r="AU31" s="11">
        <f t="shared" si="8"/>
        <v>-1</v>
      </c>
      <c r="AV31" s="11">
        <f t="shared" si="8"/>
        <v>-1</v>
      </c>
      <c r="AW31" s="11">
        <f t="shared" si="8"/>
        <v>-1</v>
      </c>
      <c r="AX31" s="11" t="e">
        <f t="shared" si="8"/>
        <v>#DIV/0!</v>
      </c>
      <c r="AY31" s="11" t="e">
        <f t="shared" si="8"/>
        <v>#DIV/0!</v>
      </c>
      <c r="AZ31" s="11" t="e">
        <f t="shared" si="8"/>
        <v>#DIV/0!</v>
      </c>
      <c r="BA31" s="11" t="e">
        <f t="shared" si="8"/>
        <v>#DIV/0!</v>
      </c>
      <c r="BB31" s="11" t="e">
        <f t="shared" si="8"/>
        <v>#DIV/0!</v>
      </c>
      <c r="BC31" s="11" t="e">
        <f t="shared" si="8"/>
        <v>#DIV/0!</v>
      </c>
      <c r="BF31" s="11" t="str">
        <f>BG116</f>
        <v>Spending growth rate</v>
      </c>
    </row>
    <row r="32" spans="1:58" ht="14.5">
      <c r="B32" s="59" t="str">
        <f>CSPs!B37</f>
        <v>France Telecom</v>
      </c>
      <c r="D32" s="7"/>
    </row>
    <row r="33" spans="2:60" ht="14.5">
      <c r="B33" s="59" t="str">
        <f>CSPs!B38</f>
        <v>KDDI</v>
      </c>
      <c r="D33" s="7"/>
      <c r="U33" s="3">
        <v>2010</v>
      </c>
      <c r="V33" s="3">
        <v>2011</v>
      </c>
      <c r="W33" s="3">
        <v>2012</v>
      </c>
      <c r="X33" s="3">
        <v>2013</v>
      </c>
      <c r="Y33" s="3">
        <v>2014</v>
      </c>
      <c r="Z33" s="3">
        <v>2015</v>
      </c>
      <c r="AA33" s="3">
        <v>2016</v>
      </c>
      <c r="AB33" s="3">
        <v>2017</v>
      </c>
      <c r="AC33" s="3">
        <v>2018</v>
      </c>
      <c r="AD33" s="3">
        <v>2019</v>
      </c>
      <c r="AE33" s="1522">
        <v>2020</v>
      </c>
      <c r="AF33" s="1522">
        <v>2021</v>
      </c>
    </row>
    <row r="34" spans="2:60" ht="14.5">
      <c r="B34" s="59" t="str">
        <f>CSPs!B39</f>
        <v>NTT</v>
      </c>
      <c r="D34" s="7"/>
      <c r="T34" s="2" t="s">
        <v>14</v>
      </c>
      <c r="U34" s="16">
        <f>SUM(F41:I41)</f>
        <v>950.1164248034471</v>
      </c>
      <c r="V34" s="16">
        <f>SUM(J41:M41)</f>
        <v>1020.1808574139789</v>
      </c>
      <c r="W34" s="16">
        <f>SUM(N41:Q41)</f>
        <v>1026.5605907059658</v>
      </c>
      <c r="X34" s="16">
        <f>SUM(R41:U41)</f>
        <v>1039.4246746048786</v>
      </c>
      <c r="Y34" s="16">
        <f>SUM(V41:Y41)</f>
        <v>1054.3749479085416</v>
      </c>
      <c r="Z34" s="16">
        <f>SUM(Z41:AC41)</f>
        <v>1021.2127521291349</v>
      </c>
      <c r="AA34" s="16">
        <f>SUM(AD41:AG41)</f>
        <v>1074.1992170126514</v>
      </c>
      <c r="AB34" s="16">
        <f>SUM(AH41:AK41)</f>
        <v>1068.4588227246718</v>
      </c>
      <c r="AC34" s="16">
        <f>SUM(AL41:AO41)</f>
        <v>1112.4056507934154</v>
      </c>
      <c r="AD34" s="16">
        <f>SUM(AP41:AS41)</f>
        <v>1111.8245289078955</v>
      </c>
      <c r="AE34" s="16">
        <f>SUM(AT41:AW41)</f>
        <v>0</v>
      </c>
      <c r="AF34" s="16">
        <f>SUM(AX41:BA41)</f>
        <v>0</v>
      </c>
      <c r="AG34" s="16"/>
    </row>
    <row r="35" spans="2:60" ht="14.5">
      <c r="B35" s="59" t="str">
        <f>CSPs!B40</f>
        <v>Softbank</v>
      </c>
      <c r="D35" s="7"/>
      <c r="T35" s="2" t="s">
        <v>29</v>
      </c>
      <c r="U35" s="16">
        <f>SUM(F42:I42)</f>
        <v>160.68837236058459</v>
      </c>
      <c r="V35" s="16">
        <f>SUM(J42:M42)</f>
        <v>172.0472339565332</v>
      </c>
      <c r="W35" s="16">
        <f>SUM(N42:Q42)</f>
        <v>173.54001356777343</v>
      </c>
      <c r="X35" s="16">
        <f>SUM(R42:U42)</f>
        <v>187.90737037424964</v>
      </c>
      <c r="Y35" s="16">
        <f>SUM(V42:Y42)</f>
        <v>187.71378406541717</v>
      </c>
      <c r="Z35" s="16">
        <f>SUM(Z42:AC42)</f>
        <v>190.56491019906508</v>
      </c>
      <c r="AA35" s="16">
        <f>SUM(AD42:AG42)</f>
        <v>179.05101394446226</v>
      </c>
      <c r="AB35" s="16">
        <f>SUM(AH42:AK42)</f>
        <v>173.95758147824517</v>
      </c>
      <c r="AC35" s="16">
        <f>SUM(AL42:AO42)</f>
        <v>170.67785593944461</v>
      </c>
      <c r="AD35" s="16">
        <f>SUM(AP42:AS42)</f>
        <v>171.26638202660646</v>
      </c>
      <c r="AE35" s="16">
        <f>SUM(AT42:AW42)</f>
        <v>0</v>
      </c>
      <c r="AF35" s="16">
        <f>SUM(AX42:BA42)</f>
        <v>0</v>
      </c>
      <c r="AG35" s="16"/>
    </row>
    <row r="36" spans="2:60" ht="14.5">
      <c r="B36" s="59" t="str">
        <f>CSPs!B41</f>
        <v>Telecom Italia</v>
      </c>
      <c r="D36" s="7"/>
    </row>
    <row r="37" spans="2:60" ht="14.5">
      <c r="B37" s="59" t="str">
        <f>CSPs!B42</f>
        <v>Telefonica</v>
      </c>
      <c r="D37" s="7"/>
      <c r="P37" s="11"/>
      <c r="Z37" s="2"/>
      <c r="AA37" s="2"/>
    </row>
    <row r="38" spans="2:60" ht="14.5">
      <c r="B38" s="59" t="str">
        <f>CSPs!B43</f>
        <v>Verizon</v>
      </c>
      <c r="D38" s="7"/>
      <c r="I38" s="11"/>
      <c r="J38" s="11"/>
      <c r="K38" s="11"/>
      <c r="L38" s="11"/>
      <c r="M38" s="11"/>
      <c r="Y38" s="2" t="s">
        <v>603</v>
      </c>
      <c r="Z38" s="31">
        <f t="shared" ref="Z38:AE39" si="9">Z41/V41-1</f>
        <v>-6.2485488423270841E-2</v>
      </c>
      <c r="AA38" s="31">
        <f t="shared" si="9"/>
        <v>-6.0449139506673299E-2</v>
      </c>
      <c r="AB38" s="31">
        <f t="shared" si="9"/>
        <v>-4.3614058053516036E-3</v>
      </c>
      <c r="AC38" s="31">
        <f t="shared" si="9"/>
        <v>3.2646342118285432E-3</v>
      </c>
      <c r="AD38" s="31">
        <f t="shared" si="9"/>
        <v>5.7098615583869972E-2</v>
      </c>
      <c r="AE38" s="31">
        <f>AE41/AA41-1</f>
        <v>6.8588673752922436E-2</v>
      </c>
      <c r="AF38" s="31">
        <f t="shared" ref="AF38:AK39" si="10">AF41/AB41-1</f>
        <v>3.8374887672773861E-2</v>
      </c>
      <c r="AG38" s="31">
        <f t="shared" si="10"/>
        <v>4.4206551380093773E-2</v>
      </c>
      <c r="AH38" s="31">
        <f t="shared" si="10"/>
        <v>-2.8403778368063959E-2</v>
      </c>
      <c r="AI38" s="31">
        <f t="shared" si="10"/>
        <v>-1.0480344949688747E-2</v>
      </c>
      <c r="AJ38" s="31">
        <f t="shared" ref="AJ38:AQ38" si="11">AJ41/AF41-1</f>
        <v>-9.4279246640782688E-4</v>
      </c>
      <c r="AK38" s="31">
        <f t="shared" si="11"/>
        <v>1.7880126304895549E-2</v>
      </c>
      <c r="AL38" s="31">
        <f t="shared" si="11"/>
        <v>8.0137447302339515E-2</v>
      </c>
      <c r="AM38" s="31">
        <f t="shared" si="11"/>
        <v>3.747841779110539E-2</v>
      </c>
      <c r="AN38" s="31">
        <f t="shared" si="11"/>
        <v>3.4854663180856837E-2</v>
      </c>
      <c r="AO38" s="31">
        <f t="shared" si="11"/>
        <v>1.4322502671296755E-2</v>
      </c>
      <c r="AP38" s="31">
        <f t="shared" si="11"/>
        <v>-3.3040762290141856E-3</v>
      </c>
      <c r="AQ38" s="31">
        <f t="shared" si="11"/>
        <v>7.5949364433065547E-3</v>
      </c>
      <c r="AR38" s="31">
        <f t="shared" ref="AR38:BC39" si="12">AR41/AN41-1</f>
        <v>-1.0540211280757217E-2</v>
      </c>
      <c r="AS38" s="31">
        <f t="shared" si="12"/>
        <v>4.1835970198791372E-3</v>
      </c>
      <c r="AT38" s="31">
        <f t="shared" si="12"/>
        <v>-1</v>
      </c>
      <c r="AU38" s="31">
        <f t="shared" si="12"/>
        <v>-1</v>
      </c>
      <c r="AV38" s="31">
        <f t="shared" si="12"/>
        <v>-1</v>
      </c>
      <c r="AW38" s="31">
        <f t="shared" si="12"/>
        <v>-1</v>
      </c>
      <c r="AX38" s="31" t="e">
        <f t="shared" si="12"/>
        <v>#DIV/0!</v>
      </c>
      <c r="AY38" s="31" t="e">
        <f t="shared" si="12"/>
        <v>#DIV/0!</v>
      </c>
      <c r="AZ38" s="31" t="e">
        <f t="shared" si="12"/>
        <v>#DIV/0!</v>
      </c>
      <c r="BA38" s="31" t="e">
        <f t="shared" si="12"/>
        <v>#DIV/0!</v>
      </c>
      <c r="BB38" s="31" t="e">
        <f>BB41/AX41-1</f>
        <v>#DIV/0!</v>
      </c>
      <c r="BC38" s="31" t="e">
        <f>BC41/AY41-1</f>
        <v>#DIV/0!</v>
      </c>
      <c r="BF38" t="str">
        <f>Y38</f>
        <v>Revenue growth y-o-y</v>
      </c>
    </row>
    <row r="39" spans="2:60" ht="14.5">
      <c r="B39" s="59" t="str">
        <f>CSPs!B44</f>
        <v>Vodafone</v>
      </c>
      <c r="D39" s="7"/>
      <c r="F39" s="2"/>
      <c r="G39" s="2" t="s">
        <v>589</v>
      </c>
      <c r="H39" s="11">
        <f>(AF34/V34)^(1/10)-1</f>
        <v>-1</v>
      </c>
      <c r="I39" s="2"/>
      <c r="J39" s="2"/>
      <c r="K39" s="2"/>
      <c r="L39" s="2"/>
      <c r="M39" s="2"/>
      <c r="N39" s="2" t="s">
        <v>589</v>
      </c>
      <c r="O39" s="11">
        <f>(AF35/V35)^(1/10)-1</f>
        <v>-1</v>
      </c>
      <c r="P39" s="2"/>
      <c r="Q39" s="2"/>
      <c r="R39" s="2"/>
      <c r="S39" s="2"/>
      <c r="T39" s="2"/>
      <c r="U39" s="2"/>
      <c r="V39" s="2"/>
      <c r="W39" s="2"/>
      <c r="X39" s="2"/>
      <c r="Y39" s="2" t="s">
        <v>604</v>
      </c>
      <c r="Z39" s="31">
        <f t="shared" si="9"/>
        <v>-0.12033516676227562</v>
      </c>
      <c r="AA39" s="31">
        <f t="shared" si="9"/>
        <v>-0.12359542930168566</v>
      </c>
      <c r="AB39" s="31">
        <f t="shared" si="9"/>
        <v>0.15246042320500131</v>
      </c>
      <c r="AC39" s="31">
        <f t="shared" si="9"/>
        <v>0.12907665023773518</v>
      </c>
      <c r="AD39" s="31">
        <f t="shared" si="9"/>
        <v>5.2744963972386927E-2</v>
      </c>
      <c r="AE39" s="31">
        <f t="shared" si="9"/>
        <v>-1.2103578964339889E-2</v>
      </c>
      <c r="AF39" s="31">
        <f t="shared" si="10"/>
        <v>-0.13577773311269659</v>
      </c>
      <c r="AG39" s="31">
        <f t="shared" si="10"/>
        <v>-0.10016515325697428</v>
      </c>
      <c r="AH39" s="31">
        <f t="shared" si="10"/>
        <v>-1.9657665802111146E-2</v>
      </c>
      <c r="AI39" s="31">
        <f t="shared" si="10"/>
        <v>3.227700431426106E-2</v>
      </c>
      <c r="AJ39" s="31">
        <f t="shared" si="10"/>
        <v>-2.6116325221698156E-2</v>
      </c>
      <c r="AK39" s="31">
        <f t="shared" si="10"/>
        <v>-8.1956789590797885E-2</v>
      </c>
      <c r="AL39" s="31">
        <f t="shared" ref="AL39:AQ39" si="13">AL42/AH42-1</f>
        <v>5.6584802142641166E-2</v>
      </c>
      <c r="AM39" s="31">
        <f t="shared" si="13"/>
        <v>-4.4435313932625897E-3</v>
      </c>
      <c r="AN39" s="31">
        <f t="shared" si="13"/>
        <v>-3.0504931515926925E-2</v>
      </c>
      <c r="AO39" s="31">
        <f t="shared" si="13"/>
        <v>-8.3428973516589622E-2</v>
      </c>
      <c r="AP39" s="31">
        <f t="shared" si="13"/>
        <v>2.7824470752758401E-2</v>
      </c>
      <c r="AQ39" s="31">
        <f t="shared" si="13"/>
        <v>2.2366579317913082E-2</v>
      </c>
      <c r="AR39" s="31">
        <f t="shared" si="12"/>
        <v>-1.6206248973223425E-2</v>
      </c>
      <c r="AS39" s="31">
        <f t="shared" si="12"/>
        <v>-1.7820274675332648E-2</v>
      </c>
      <c r="AT39" s="31">
        <f t="shared" si="12"/>
        <v>-1</v>
      </c>
      <c r="AU39" s="31">
        <f t="shared" si="12"/>
        <v>-1</v>
      </c>
      <c r="AV39" s="31">
        <f t="shared" si="12"/>
        <v>-1</v>
      </c>
      <c r="AW39" s="31">
        <f t="shared" si="12"/>
        <v>-1</v>
      </c>
      <c r="AX39" s="31" t="e">
        <f t="shared" si="12"/>
        <v>#DIV/0!</v>
      </c>
      <c r="AY39" s="31" t="e">
        <f t="shared" si="12"/>
        <v>#DIV/0!</v>
      </c>
      <c r="AZ39" s="31" t="e">
        <f t="shared" si="12"/>
        <v>#DIV/0!</v>
      </c>
      <c r="BA39" s="31" t="e">
        <f t="shared" si="12"/>
        <v>#DIV/0!</v>
      </c>
      <c r="BB39" s="31" t="e">
        <f t="shared" si="12"/>
        <v>#DIV/0!</v>
      </c>
      <c r="BC39" s="31" t="e">
        <f t="shared" si="12"/>
        <v>#DIV/0!</v>
      </c>
      <c r="BF39" t="str">
        <f>Y39</f>
        <v>capex growth y-o-y</v>
      </c>
    </row>
    <row r="40" spans="2:60">
      <c r="D40" s="7"/>
      <c r="E40" s="9"/>
      <c r="F40" s="10" t="s">
        <v>97</v>
      </c>
      <c r="G40" s="10" t="s">
        <v>98</v>
      </c>
      <c r="H40" s="10" t="s">
        <v>99</v>
      </c>
      <c r="I40" s="10" t="s">
        <v>100</v>
      </c>
      <c r="J40" s="10" t="s">
        <v>101</v>
      </c>
      <c r="K40" s="10" t="s">
        <v>102</v>
      </c>
      <c r="L40" s="10" t="s">
        <v>103</v>
      </c>
      <c r="M40" s="10" t="s">
        <v>104</v>
      </c>
      <c r="N40" s="10" t="s">
        <v>83</v>
      </c>
      <c r="O40" s="10" t="s">
        <v>84</v>
      </c>
      <c r="P40" s="10" t="s">
        <v>85</v>
      </c>
      <c r="Q40" s="10" t="s">
        <v>86</v>
      </c>
      <c r="R40" s="10" t="s">
        <v>87</v>
      </c>
      <c r="S40" s="10" t="s">
        <v>88</v>
      </c>
      <c r="T40" s="10" t="s">
        <v>89</v>
      </c>
      <c r="U40" s="10" t="s">
        <v>90</v>
      </c>
      <c r="V40" s="10" t="s">
        <v>91</v>
      </c>
      <c r="W40" s="10" t="s">
        <v>92</v>
      </c>
      <c r="X40" s="10" t="s">
        <v>93</v>
      </c>
      <c r="Y40" s="10" t="s">
        <v>94</v>
      </c>
      <c r="Z40" s="10" t="s">
        <v>95</v>
      </c>
      <c r="AA40" s="10" t="s">
        <v>96</v>
      </c>
      <c r="AB40" s="10" t="s">
        <v>105</v>
      </c>
      <c r="AC40" s="10" t="s">
        <v>106</v>
      </c>
      <c r="AD40" s="10" t="s">
        <v>107</v>
      </c>
      <c r="AE40" s="10" t="s">
        <v>108</v>
      </c>
      <c r="AF40" s="10" t="s">
        <v>109</v>
      </c>
      <c r="AG40" s="10" t="s">
        <v>110</v>
      </c>
      <c r="AH40" s="10" t="s">
        <v>111</v>
      </c>
      <c r="AI40" s="10" t="s">
        <v>112</v>
      </c>
      <c r="AJ40" s="10" t="s">
        <v>113</v>
      </c>
      <c r="AK40" s="10" t="s">
        <v>114</v>
      </c>
      <c r="AL40" s="10" t="s">
        <v>115</v>
      </c>
      <c r="AM40" s="10" t="s">
        <v>116</v>
      </c>
      <c r="AN40" s="10" t="s">
        <v>117</v>
      </c>
      <c r="AO40" s="10" t="s">
        <v>118</v>
      </c>
      <c r="AP40" s="10" t="s">
        <v>119</v>
      </c>
      <c r="AQ40" s="10" t="s">
        <v>120</v>
      </c>
      <c r="AR40" s="10" t="s">
        <v>121</v>
      </c>
      <c r="AS40" s="10" t="s">
        <v>122</v>
      </c>
      <c r="AT40" s="10" t="s">
        <v>123</v>
      </c>
      <c r="AU40" s="10" t="s">
        <v>124</v>
      </c>
      <c r="AV40" s="10" t="s">
        <v>125</v>
      </c>
      <c r="AW40" s="10" t="s">
        <v>126</v>
      </c>
      <c r="AX40" s="10" t="s">
        <v>527</v>
      </c>
      <c r="AY40" s="10" t="s">
        <v>528</v>
      </c>
      <c r="AZ40" s="10" t="s">
        <v>529</v>
      </c>
      <c r="BA40" s="10" t="s">
        <v>530</v>
      </c>
      <c r="BB40" s="10" t="s">
        <v>531</v>
      </c>
      <c r="BC40" s="10" t="s">
        <v>532</v>
      </c>
    </row>
    <row r="41" spans="2:60">
      <c r="D41" s="7"/>
      <c r="E41" s="2" t="s">
        <v>11</v>
      </c>
      <c r="F41" s="66">
        <v>228.60809635797696</v>
      </c>
      <c r="G41" s="66">
        <v>230.33528564203172</v>
      </c>
      <c r="H41" s="66">
        <v>241.33341306125129</v>
      </c>
      <c r="I41" s="66">
        <v>249.83962974218716</v>
      </c>
      <c r="J41" s="66">
        <v>248.54039385533795</v>
      </c>
      <c r="K41" s="66">
        <v>257.11682506777794</v>
      </c>
      <c r="L41" s="66">
        <v>253.30655447806231</v>
      </c>
      <c r="M41" s="66">
        <v>261.21708401280051</v>
      </c>
      <c r="N41" s="66">
        <v>255.98924592429833</v>
      </c>
      <c r="O41" s="66">
        <v>251.41857207868992</v>
      </c>
      <c r="P41" s="66">
        <v>256.0751665743224</v>
      </c>
      <c r="Q41" s="66">
        <v>263.07760612865525</v>
      </c>
      <c r="R41" s="66">
        <v>247.60170493693698</v>
      </c>
      <c r="S41" s="66">
        <v>253.19389128007066</v>
      </c>
      <c r="T41" s="66">
        <v>269.04524889610042</v>
      </c>
      <c r="U41" s="66">
        <v>269.58382949177047</v>
      </c>
      <c r="V41" s="66">
        <v>268.53915563856322</v>
      </c>
      <c r="W41" s="66">
        <v>266.35868403109487</v>
      </c>
      <c r="X41" s="66">
        <v>259.26233852863658</v>
      </c>
      <c r="Y41" s="66">
        <v>260.2147697102468</v>
      </c>
      <c r="Z41" s="66">
        <v>251.75935533771485</v>
      </c>
      <c r="AA41" s="66">
        <v>250.25753078128531</v>
      </c>
      <c r="AB41" s="66">
        <v>258.13159026026875</v>
      </c>
      <c r="AC41" s="66">
        <v>261.06427574986594</v>
      </c>
      <c r="AD41" s="448">
        <f>(CSPs!C23)/1000</f>
        <v>266.13446598778597</v>
      </c>
      <c r="AE41" s="448">
        <f>(CSPs!D23)/1000</f>
        <v>267.42236291425485</v>
      </c>
      <c r="AF41" s="448">
        <f>(CSPs!E23)/1000</f>
        <v>268.03736104130104</v>
      </c>
      <c r="AG41" s="448">
        <f>(CSPs!F23)/1000</f>
        <v>272.60502706930936</v>
      </c>
      <c r="AH41" s="448">
        <f>(CSPs!G23)/1000</f>
        <v>258.57524159976583</v>
      </c>
      <c r="AI41" s="448">
        <f>(CSPs!H23)/1000</f>
        <v>264.6196843036526</v>
      </c>
      <c r="AJ41" s="448">
        <f>(CSPs!I23)/1000</f>
        <v>267.78465743659547</v>
      </c>
      <c r="AK41" s="448">
        <f>(CSPs!J23)/1000</f>
        <v>277.47923938465806</v>
      </c>
      <c r="AL41" s="448">
        <f>(CSPs!K23)/1000</f>
        <v>279.2968013971568</v>
      </c>
      <c r="AM41" s="448">
        <f>(CSPs!L23)/1000</f>
        <v>274.53721138773528</v>
      </c>
      <c r="AN41" s="448">
        <f>(CSPs!M23)/1000</f>
        <v>277.11820147654913</v>
      </c>
      <c r="AO41" s="448">
        <f>(CSPs!N23)/1000</f>
        <v>281.45343653197421</v>
      </c>
      <c r="AP41" s="448">
        <f>(CSPs!O23)/1000</f>
        <v>278.37398347482076</v>
      </c>
      <c r="AQ41" s="448">
        <f>(CSPs!P23)/1000</f>
        <v>276.62230405954773</v>
      </c>
      <c r="AR41" s="448">
        <f>(CSPs!Q23)/1000</f>
        <v>274.19731708324287</v>
      </c>
      <c r="AS41" s="448">
        <f>(CSPs!R23)/1000</f>
        <v>282.6309242902841</v>
      </c>
      <c r="AT41" s="448">
        <f>(CSPs!S23)/1000</f>
        <v>0</v>
      </c>
      <c r="AU41" s="448">
        <f>(CSPs!T23)/1000</f>
        <v>0</v>
      </c>
      <c r="AV41" s="448">
        <f>(CSPs!U23)/1000</f>
        <v>0</v>
      </c>
      <c r="AW41" s="448">
        <f>(CSPs!V23)/1000</f>
        <v>0</v>
      </c>
      <c r="AX41" s="448">
        <f>(CSPs!W23)/1000</f>
        <v>0</v>
      </c>
      <c r="AY41" s="448">
        <f>(CSPs!X23)/1000</f>
        <v>0</v>
      </c>
      <c r="AZ41" s="448">
        <f>(CSPs!Y23)/1000</f>
        <v>0</v>
      </c>
      <c r="BA41" s="448">
        <f>(CSPs!Z23)/1000</f>
        <v>0</v>
      </c>
      <c r="BB41" s="448">
        <f>(CSPs!AA23)/1000</f>
        <v>0</v>
      </c>
      <c r="BC41" s="448">
        <f>(CSPs!AB23)/1000</f>
        <v>0</v>
      </c>
      <c r="BF41" s="258" t="e">
        <f>BC41/AY41-1</f>
        <v>#DIV/0!</v>
      </c>
      <c r="BH41" t="s">
        <v>369</v>
      </c>
    </row>
    <row r="42" spans="2:60">
      <c r="D42" s="7"/>
      <c r="E42" s="2" t="s">
        <v>49</v>
      </c>
      <c r="F42" s="66">
        <v>34.728936726271193</v>
      </c>
      <c r="G42" s="66">
        <v>35.195084173639771</v>
      </c>
      <c r="H42" s="66">
        <v>41.757859752434477</v>
      </c>
      <c r="I42" s="66">
        <v>49.006491708239125</v>
      </c>
      <c r="J42" s="66">
        <v>40.802992378535876</v>
      </c>
      <c r="K42" s="66">
        <v>38.67971954480619</v>
      </c>
      <c r="L42" s="66">
        <v>43.444508998498812</v>
      </c>
      <c r="M42" s="66">
        <v>49.12001303469232</v>
      </c>
      <c r="N42" s="66">
        <v>41.66857376166098</v>
      </c>
      <c r="O42" s="66">
        <v>37.988977656145394</v>
      </c>
      <c r="P42" s="66">
        <v>43.261286405944581</v>
      </c>
      <c r="Q42" s="66">
        <v>50.621175744022473</v>
      </c>
      <c r="R42" s="66">
        <v>43.12644455701529</v>
      </c>
      <c r="S42" s="66">
        <v>39.678424341122017</v>
      </c>
      <c r="T42" s="66">
        <v>50.204742797414575</v>
      </c>
      <c r="U42" s="66">
        <v>54.897758678697755</v>
      </c>
      <c r="V42" s="66">
        <v>44.860238134878571</v>
      </c>
      <c r="W42" s="66">
        <v>44.620437368778894</v>
      </c>
      <c r="X42" s="66">
        <v>46.385666194833959</v>
      </c>
      <c r="Y42" s="66">
        <v>51.84744236692574</v>
      </c>
      <c r="Z42" s="66">
        <v>39.461973897922562</v>
      </c>
      <c r="AA42" s="286">
        <v>39.105555256555689</v>
      </c>
      <c r="AB42" s="66">
        <v>53.457644493544272</v>
      </c>
      <c r="AC42" s="66">
        <v>58.539736551042552</v>
      </c>
      <c r="AD42" s="448">
        <f>CSPs!C45/1000</f>
        <v>41.543394289447761</v>
      </c>
      <c r="AE42" s="450">
        <f>CSPs!D45/1000</f>
        <v>38.63223808056361</v>
      </c>
      <c r="AF42" s="450">
        <f>CSPs!E45/1000</f>
        <v>46.199286706666406</v>
      </c>
      <c r="AG42" s="450">
        <f>CSPs!F45/1000</f>
        <v>52.676094867784478</v>
      </c>
      <c r="AH42" s="450">
        <f>CSPs!G45/1000</f>
        <v>40.726748128220464</v>
      </c>
      <c r="AI42" s="450">
        <f>CSPs!H45/1000</f>
        <v>39.879170995759523</v>
      </c>
      <c r="AJ42" s="450">
        <f>CSPs!I45/1000</f>
        <v>44.992731110024629</v>
      </c>
      <c r="AK42" s="450">
        <f>CSPs!J45/1000</f>
        <v>48.358931244240559</v>
      </c>
      <c r="AL42" s="450">
        <f>CSPs!K45/1000</f>
        <v>43.031263112969</v>
      </c>
      <c r="AM42" s="450">
        <f>CSPs!L45/1000</f>
        <v>39.70196664750258</v>
      </c>
      <c r="AN42" s="450">
        <f>CSPs!M45/1000</f>
        <v>43.620230928798811</v>
      </c>
      <c r="AO42" s="450">
        <f>CSPs!N45/1000</f>
        <v>44.324395250174234</v>
      </c>
      <c r="AP42" s="450">
        <f>CSPs!O45/1000</f>
        <v>44.228585234910057</v>
      </c>
      <c r="AQ42" s="450">
        <f>CSPs!P45/1000</f>
        <v>40.589963833601082</v>
      </c>
      <c r="AR42" s="450">
        <f>CSPs!Q45/1000</f>
        <v>42.913310606097198</v>
      </c>
      <c r="AS42" s="450">
        <f>CSPs!R45/1000</f>
        <v>43.53452235199812</v>
      </c>
      <c r="AT42" s="450">
        <f>CSPs!S45/1000</f>
        <v>0</v>
      </c>
      <c r="AU42" s="450">
        <f>CSPs!T45/1000</f>
        <v>0</v>
      </c>
      <c r="AV42" s="450">
        <f>CSPs!U45/1000</f>
        <v>0</v>
      </c>
      <c r="AW42" s="450">
        <f>CSPs!V45/1000</f>
        <v>0</v>
      </c>
      <c r="AX42" s="450">
        <f>CSPs!W45/1000</f>
        <v>0</v>
      </c>
      <c r="AY42" s="450">
        <f>CSPs!X45/1000</f>
        <v>0</v>
      </c>
      <c r="AZ42" s="450">
        <f>CSPs!Y45/1000</f>
        <v>0</v>
      </c>
      <c r="BA42" s="450">
        <f>CSPs!Z45/1000</f>
        <v>0</v>
      </c>
      <c r="BB42" s="450">
        <f>CSPs!AA45/1000</f>
        <v>0</v>
      </c>
      <c r="BC42" s="450">
        <f>CSPs!AB45/1000</f>
        <v>0</v>
      </c>
      <c r="BF42" s="258" t="e">
        <f>BC41/BB41-1</f>
        <v>#DIV/0!</v>
      </c>
      <c r="BH42" t="s">
        <v>369</v>
      </c>
    </row>
    <row r="43" spans="2:60">
      <c r="D43" s="7"/>
      <c r="E43" t="s">
        <v>60</v>
      </c>
      <c r="F43" s="31">
        <f>F42/F41</f>
        <v>0.15191472777888504</v>
      </c>
      <c r="G43" s="31">
        <f t="shared" ref="G43:Y43" si="14">G42/G41</f>
        <v>0.15279935974871472</v>
      </c>
      <c r="H43" s="31">
        <f t="shared" si="14"/>
        <v>0.17302974844115837</v>
      </c>
      <c r="I43" s="31">
        <f t="shared" si="14"/>
        <v>0.1961517944883667</v>
      </c>
      <c r="J43" s="31">
        <f t="shared" si="14"/>
        <v>0.16417046640026295</v>
      </c>
      <c r="K43" s="31">
        <f t="shared" si="14"/>
        <v>0.15043636111565209</v>
      </c>
      <c r="L43" s="31">
        <f t="shared" si="14"/>
        <v>0.17150961248522029</v>
      </c>
      <c r="M43" s="31">
        <f t="shared" si="14"/>
        <v>0.18804288096365579</v>
      </c>
      <c r="N43" s="31">
        <f t="shared" si="14"/>
        <v>0.1627747041138724</v>
      </c>
      <c r="O43" s="31">
        <f t="shared" si="14"/>
        <v>0.15109853397884809</v>
      </c>
      <c r="P43" s="31">
        <f t="shared" si="14"/>
        <v>0.1689397960164504</v>
      </c>
      <c r="Q43" s="31">
        <f t="shared" si="14"/>
        <v>0.19241917428451411</v>
      </c>
      <c r="R43" s="31">
        <f t="shared" si="14"/>
        <v>0.17417668657814533</v>
      </c>
      <c r="S43" s="31">
        <f t="shared" si="14"/>
        <v>0.15671161788509222</v>
      </c>
      <c r="T43" s="31">
        <f t="shared" si="14"/>
        <v>0.18660334275890739</v>
      </c>
      <c r="U43" s="31">
        <f t="shared" si="14"/>
        <v>0.20363891551727367</v>
      </c>
      <c r="V43" s="31">
        <f t="shared" si="14"/>
        <v>0.16705287550415041</v>
      </c>
      <c r="W43" s="31">
        <f t="shared" si="14"/>
        <v>0.16752011495735533</v>
      </c>
      <c r="X43" s="31">
        <f t="shared" si="14"/>
        <v>0.17891401604290658</v>
      </c>
      <c r="Y43" s="31">
        <f t="shared" si="14"/>
        <v>0.19924865304401698</v>
      </c>
      <c r="Z43" s="31">
        <f t="shared" ref="Z43:AE43" si="15">Z42/Z41</f>
        <v>0.15674481627500003</v>
      </c>
      <c r="AA43" s="31">
        <f t="shared" si="15"/>
        <v>0.15626125269625679</v>
      </c>
      <c r="AB43" s="31">
        <f t="shared" si="15"/>
        <v>0.20709454600130126</v>
      </c>
      <c r="AC43" s="31">
        <f t="shared" si="15"/>
        <v>0.22423495663240936</v>
      </c>
      <c r="AD43" s="31">
        <f t="shared" si="15"/>
        <v>0.15609926408913291</v>
      </c>
      <c r="AE43" s="31">
        <f t="shared" si="15"/>
        <v>0.14446150897616025</v>
      </c>
      <c r="AF43" s="31">
        <f t="shared" ref="AF43:AK43" si="16">AF42/AF41</f>
        <v>0.17236136980003958</v>
      </c>
      <c r="AG43" s="31">
        <f t="shared" si="16"/>
        <v>0.19323229448146484</v>
      </c>
      <c r="AH43" s="31">
        <f t="shared" si="16"/>
        <v>0.15750443807477563</v>
      </c>
      <c r="AI43" s="31">
        <f t="shared" si="16"/>
        <v>0.15070372070279528</v>
      </c>
      <c r="AJ43" s="31">
        <f t="shared" si="16"/>
        <v>0.1680183306270179</v>
      </c>
      <c r="AK43" s="31">
        <f t="shared" si="16"/>
        <v>0.17427945727212607</v>
      </c>
      <c r="AL43" s="31">
        <f t="shared" ref="AL43:AQ43" si="17">AL42/AL41</f>
        <v>0.1540700176217881</v>
      </c>
      <c r="AM43" s="31">
        <f t="shared" si="17"/>
        <v>0.14461415429557406</v>
      </c>
      <c r="AN43" s="31">
        <f t="shared" si="17"/>
        <v>0.15740658930514217</v>
      </c>
      <c r="AO43" s="31">
        <f t="shared" si="17"/>
        <v>0.15748393693938362</v>
      </c>
      <c r="AP43" s="31">
        <f t="shared" si="17"/>
        <v>0.15888189220423532</v>
      </c>
      <c r="AQ43" s="31">
        <f t="shared" si="17"/>
        <v>0.14673424101356408</v>
      </c>
      <c r="AR43" s="31">
        <f t="shared" ref="AR43:BC43" si="18">AR42/AR41</f>
        <v>0.15650521698237208</v>
      </c>
      <c r="AS43" s="31">
        <f t="shared" si="18"/>
        <v>0.15403311743510684</v>
      </c>
      <c r="AT43" s="31" t="e">
        <f t="shared" si="18"/>
        <v>#DIV/0!</v>
      </c>
      <c r="AU43" s="31" t="e">
        <f t="shared" si="18"/>
        <v>#DIV/0!</v>
      </c>
      <c r="AV43" s="31" t="e">
        <f t="shared" si="18"/>
        <v>#DIV/0!</v>
      </c>
      <c r="AW43" s="31" t="e">
        <f t="shared" si="18"/>
        <v>#DIV/0!</v>
      </c>
      <c r="AX43" s="31" t="e">
        <f t="shared" si="18"/>
        <v>#DIV/0!</v>
      </c>
      <c r="AY43" s="31" t="e">
        <f t="shared" si="18"/>
        <v>#DIV/0!</v>
      </c>
      <c r="AZ43" s="31" t="e">
        <f t="shared" si="18"/>
        <v>#DIV/0!</v>
      </c>
      <c r="BA43" s="31" t="e">
        <f t="shared" si="18"/>
        <v>#DIV/0!</v>
      </c>
      <c r="BB43" s="31" t="e">
        <f t="shared" si="18"/>
        <v>#DIV/0!</v>
      </c>
      <c r="BC43" s="31" t="e">
        <f t="shared" si="18"/>
        <v>#DIV/0!</v>
      </c>
      <c r="BF43" s="258" t="e">
        <f>BC42/AY42-1</f>
        <v>#DIV/0!</v>
      </c>
      <c r="BH43" t="s">
        <v>369</v>
      </c>
    </row>
    <row r="44" spans="2:60">
      <c r="D44" s="7"/>
      <c r="F44" s="31"/>
      <c r="G44" s="31"/>
      <c r="H44" s="31"/>
      <c r="I44" s="31"/>
      <c r="J44" s="31"/>
      <c r="K44" s="31"/>
      <c r="L44" s="31"/>
      <c r="M44" s="31"/>
      <c r="N44" s="31"/>
      <c r="O44" s="31"/>
      <c r="P44" s="31"/>
      <c r="Q44" s="31"/>
      <c r="R44" s="31"/>
      <c r="S44" s="31"/>
      <c r="T44" s="31"/>
      <c r="U44" s="31"/>
      <c r="V44" s="31"/>
      <c r="W44" s="31"/>
      <c r="X44" s="31"/>
      <c r="Y44" s="31"/>
      <c r="Z44" s="31"/>
      <c r="AA44" s="31"/>
      <c r="AB44" s="31"/>
      <c r="AC44" s="31"/>
      <c r="AD44" s="31"/>
      <c r="AE44" s="31"/>
      <c r="AF44" s="31"/>
      <c r="AG44" s="31"/>
      <c r="AH44" s="31"/>
      <c r="AI44" s="31"/>
      <c r="AJ44" s="31"/>
      <c r="AK44" s="31"/>
      <c r="AL44" s="31"/>
      <c r="BF44" s="258" t="e">
        <f>BC42/BB42-1</f>
        <v>#DIV/0!</v>
      </c>
    </row>
    <row r="45" spans="2:60">
      <c r="D45" s="7"/>
      <c r="E45" t="s">
        <v>365</v>
      </c>
      <c r="F45" s="4">
        <v>28.613752452552827</v>
      </c>
      <c r="G45" s="4">
        <v>33.771588173343382</v>
      </c>
      <c r="H45" s="4">
        <v>32.505701671433243</v>
      </c>
      <c r="I45" s="4">
        <v>36.438378354209007</v>
      </c>
      <c r="J45" s="4">
        <v>33.378287359641632</v>
      </c>
      <c r="K45" s="4">
        <v>39.899819791433899</v>
      </c>
      <c r="L45" s="4">
        <v>38.200797933779974</v>
      </c>
      <c r="M45" s="4">
        <v>42.611491362173652</v>
      </c>
      <c r="N45" s="4">
        <v>40.655826943455487</v>
      </c>
      <c r="O45" s="4">
        <v>43.768589723093626</v>
      </c>
      <c r="P45" s="4">
        <v>42.736441742938794</v>
      </c>
      <c r="Q45" s="4">
        <v>47.167611705579588</v>
      </c>
      <c r="R45" s="4">
        <v>45.5259102930968</v>
      </c>
      <c r="S45" s="4">
        <v>52.382574308892359</v>
      </c>
      <c r="T45" s="4">
        <v>51.682499013116093</v>
      </c>
      <c r="U45" s="4">
        <v>53.578597909686742</v>
      </c>
      <c r="V45" s="4">
        <v>51.080057158171478</v>
      </c>
      <c r="W45" s="4">
        <v>52.398438730797629</v>
      </c>
      <c r="X45" s="4">
        <v>48.765900120212841</v>
      </c>
      <c r="Y45" s="4">
        <v>50.108975239457543</v>
      </c>
      <c r="Z45" s="4">
        <v>50.772129570237333</v>
      </c>
      <c r="AA45" s="4">
        <v>53.797594867330815</v>
      </c>
      <c r="AB45" s="4">
        <v>51.260791711965211</v>
      </c>
      <c r="AC45" s="4">
        <v>47.827386541471043</v>
      </c>
      <c r="AD45" s="452">
        <f>CSPs!C59/1000</f>
        <v>54.065705275404923</v>
      </c>
      <c r="AE45" s="452">
        <f>CSPs!D59/1000</f>
        <v>54.065705275404923</v>
      </c>
      <c r="AF45" s="452">
        <f>CSPs!E59/1000</f>
        <v>48.952731092436984</v>
      </c>
      <c r="AG45" s="452">
        <f>CSPs!F59/1000</f>
        <v>53.479680322268798</v>
      </c>
      <c r="AH45" s="452">
        <f>CSPs!G59/1000</f>
        <v>50.026579520697169</v>
      </c>
      <c r="AI45" s="452">
        <f>CSPs!H59/1000</f>
        <v>53.476631425446591</v>
      </c>
      <c r="AJ45" s="452">
        <f>CSPs!I59/1000</f>
        <v>50.807629444136211</v>
      </c>
      <c r="AK45" s="452">
        <f>CSPs!J59/1000</f>
        <v>49.982684252635018</v>
      </c>
      <c r="AL45" s="452">
        <f>CSPs!K59/1000</f>
        <v>56.17141778365113</v>
      </c>
      <c r="AM45" s="452">
        <f>CSPs!L59/1000</f>
        <v>56.668495641813507</v>
      </c>
      <c r="AN45" s="452">
        <f>CSPs!M59/1000</f>
        <v>52.019581324238509</v>
      </c>
      <c r="AO45" s="452">
        <f>CSPs!N59/1000</f>
        <v>48.076850767206103</v>
      </c>
      <c r="AP45" s="452">
        <f>CSPs!O59/1000</f>
        <v>52.519679203047865</v>
      </c>
      <c r="AQ45" s="452">
        <f>CSPs!P59/1000</f>
        <v>54.303235449270275</v>
      </c>
      <c r="AR45" s="452">
        <f>CSPs!Q59/1000</f>
        <v>48.736168149669176</v>
      </c>
      <c r="AS45" s="452">
        <f>CSPs!R59/1000</f>
        <v>49.048889898358972</v>
      </c>
      <c r="AT45" s="452">
        <f>CSPs!S59/1000</f>
        <v>0</v>
      </c>
      <c r="AU45" s="452">
        <f>CSPs!T59/1000</f>
        <v>0</v>
      </c>
      <c r="AV45" s="452">
        <f>CSPs!U59/1000</f>
        <v>0</v>
      </c>
      <c r="AW45" s="452">
        <f>CSPs!V59/1000</f>
        <v>0</v>
      </c>
      <c r="AX45" s="452">
        <f>CSPs!W59/1000</f>
        <v>0</v>
      </c>
      <c r="AY45" s="452">
        <f>CSPs!X59/1000</f>
        <v>0</v>
      </c>
      <c r="AZ45" s="452">
        <f>CSPs!Y59/1000</f>
        <v>0</v>
      </c>
      <c r="BA45" s="452">
        <f>CSPs!Z59/1000</f>
        <v>0</v>
      </c>
      <c r="BB45" s="452">
        <f>CSPs!AA59/1000</f>
        <v>0</v>
      </c>
      <c r="BC45" s="452">
        <f>CSPs!AB59/1000</f>
        <v>0</v>
      </c>
      <c r="BH45" t="s">
        <v>356</v>
      </c>
    </row>
    <row r="46" spans="2:60">
      <c r="D46" s="7"/>
      <c r="E46" t="s">
        <v>366</v>
      </c>
      <c r="F46" s="4">
        <v>7.2849954111438393</v>
      </c>
      <c r="G46" s="4">
        <v>7.2865358859845575</v>
      </c>
      <c r="H46" s="4">
        <v>10.751968204917004</v>
      </c>
      <c r="I46" s="4">
        <v>10.827837645833183</v>
      </c>
      <c r="J46" s="4">
        <v>8.0689960293810454</v>
      </c>
      <c r="K46" s="4">
        <v>8.2166286618638491</v>
      </c>
      <c r="L46" s="4">
        <v>11.88808214554928</v>
      </c>
      <c r="M46" s="4">
        <v>11.941993602055215</v>
      </c>
      <c r="N46" s="4">
        <v>8.822931578717041</v>
      </c>
      <c r="O46" s="4">
        <v>8.8402349301846019</v>
      </c>
      <c r="P46" s="4">
        <v>12.46939988799986</v>
      </c>
      <c r="Q46" s="4">
        <v>12.598628715245054</v>
      </c>
      <c r="R46" s="4">
        <v>10.581440245837769</v>
      </c>
      <c r="S46" s="4">
        <v>10.850246619295215</v>
      </c>
      <c r="T46" s="4">
        <v>16.988732362255366</v>
      </c>
      <c r="U46" s="4">
        <v>17.085589417988537</v>
      </c>
      <c r="V46" s="4">
        <v>13.730876665146953</v>
      </c>
      <c r="W46" s="4">
        <v>13.409018000325082</v>
      </c>
      <c r="X46" s="4">
        <v>16.624665261827015</v>
      </c>
      <c r="Y46" s="4">
        <v>16.907806719096648</v>
      </c>
      <c r="Z46" s="4">
        <v>10.921664528543937</v>
      </c>
      <c r="AA46" s="4">
        <v>10.979059870393653</v>
      </c>
      <c r="AB46" s="4">
        <v>24.171756091321861</v>
      </c>
      <c r="AC46" s="4">
        <v>23.660328638497653</v>
      </c>
      <c r="AD46" s="452">
        <f>CSPs!C51/1000</f>
        <v>10.84383218151795</v>
      </c>
      <c r="AE46" s="452">
        <f>CSPs!D51/1000</f>
        <v>10.857444658767337</v>
      </c>
      <c r="AF46" s="452">
        <f>CSPs!E51/1000</f>
        <v>16.233043217286916</v>
      </c>
      <c r="AG46" s="452">
        <f>CSPs!F51/1000</f>
        <v>16.865778194165348</v>
      </c>
      <c r="AH46" s="452">
        <f>CSPs!G51/1000</f>
        <v>9.1791730223292944</v>
      </c>
      <c r="AI46" s="452">
        <f>CSPs!H51/1000</f>
        <v>9.8809332847247546</v>
      </c>
      <c r="AJ46" s="452">
        <f>CSPs!I51/1000</f>
        <v>13.059350117710569</v>
      </c>
      <c r="AK46" s="452">
        <f>CSPs!J51/1000</f>
        <v>13.07307110438729</v>
      </c>
      <c r="AL46" s="452">
        <f>CSPs!K51/1000</f>
        <v>9.0693146640322411</v>
      </c>
      <c r="AM46" s="452">
        <f>CSPs!L51/1000</f>
        <v>9.6920267134884313</v>
      </c>
      <c r="AN46" s="452">
        <f>CSPs!M51/1000</f>
        <v>12.308333223568152</v>
      </c>
      <c r="AO46" s="452">
        <f>CSPs!N51/1000</f>
        <v>11.805501323267821</v>
      </c>
      <c r="AP46" s="452">
        <f>CSPs!O51/1000</f>
        <v>10.672873089523694</v>
      </c>
      <c r="AQ46" s="452">
        <f>CSPs!P51/1000</f>
        <v>10.549791923099466</v>
      </c>
      <c r="AR46" s="452">
        <f>CSPs!Q51/1000</f>
        <v>11.392097307780059</v>
      </c>
      <c r="AS46" s="452">
        <f>CSPs!R51/1000</f>
        <v>10.785091704048606</v>
      </c>
      <c r="AT46" s="452">
        <f>CSPs!S51/1000</f>
        <v>0</v>
      </c>
      <c r="AU46" s="452">
        <f>CSPs!T51/1000</f>
        <v>0</v>
      </c>
      <c r="AV46" s="452">
        <f>CSPs!U51/1000</f>
        <v>0</v>
      </c>
      <c r="AW46" s="452">
        <f>CSPs!V51/1000</f>
        <v>0</v>
      </c>
      <c r="AX46" s="452">
        <f>CSPs!W51/1000</f>
        <v>0</v>
      </c>
      <c r="AY46" s="452">
        <f>CSPs!X51/1000</f>
        <v>0</v>
      </c>
      <c r="AZ46" s="452">
        <f>CSPs!Y51/1000</f>
        <v>0</v>
      </c>
      <c r="BA46" s="452">
        <f>CSPs!Z51/1000</f>
        <v>0</v>
      </c>
      <c r="BB46" s="452">
        <f>CSPs!AA51/1000</f>
        <v>0</v>
      </c>
      <c r="BC46" s="452">
        <f>CSPs!AB51/1000</f>
        <v>0</v>
      </c>
      <c r="BH46" t="s">
        <v>356</v>
      </c>
    </row>
    <row r="47" spans="2:60">
      <c r="D47" s="7"/>
      <c r="F47" s="4"/>
      <c r="G47" s="4"/>
      <c r="H47" s="4"/>
      <c r="I47" s="4"/>
      <c r="J47" s="4"/>
      <c r="K47" s="4"/>
      <c r="L47" s="4"/>
      <c r="M47" s="4"/>
      <c r="N47" s="4"/>
      <c r="O47" s="4"/>
      <c r="P47" s="4"/>
      <c r="Q47" s="4"/>
      <c r="R47" s="4"/>
      <c r="S47" s="4"/>
      <c r="T47" s="4"/>
      <c r="U47" s="4"/>
      <c r="V47" s="4"/>
      <c r="W47" s="4"/>
      <c r="X47" s="4"/>
      <c r="Y47" s="4"/>
      <c r="Z47" s="4"/>
      <c r="AA47" s="4"/>
      <c r="AB47" s="4"/>
      <c r="AC47" s="4"/>
      <c r="AD47" s="452"/>
      <c r="AE47" s="452"/>
      <c r="AF47" s="452"/>
      <c r="AG47" s="452"/>
      <c r="AH47" s="452"/>
      <c r="AI47" s="452"/>
      <c r="AJ47" s="452"/>
      <c r="AK47" s="452"/>
      <c r="AL47" s="452"/>
      <c r="AM47" s="452"/>
      <c r="AN47" s="452"/>
    </row>
    <row r="48" spans="2:60">
      <c r="D48" s="7"/>
      <c r="E48" t="s">
        <v>367</v>
      </c>
      <c r="F48" s="4">
        <f>F41-F45</f>
        <v>199.99434390542413</v>
      </c>
      <c r="G48" s="4">
        <f t="shared" ref="G48:AL48" si="19">G41-G45</f>
        <v>196.56369746868833</v>
      </c>
      <c r="H48" s="4">
        <f t="shared" si="19"/>
        <v>208.82771138981803</v>
      </c>
      <c r="I48" s="4">
        <f t="shared" si="19"/>
        <v>213.40125138797816</v>
      </c>
      <c r="J48" s="4">
        <f t="shared" si="19"/>
        <v>215.16210649569632</v>
      </c>
      <c r="K48" s="4">
        <f t="shared" si="19"/>
        <v>217.21700527634403</v>
      </c>
      <c r="L48" s="4">
        <f t="shared" si="19"/>
        <v>215.10575654428234</v>
      </c>
      <c r="M48" s="4">
        <f t="shared" si="19"/>
        <v>218.60559265062687</v>
      </c>
      <c r="N48" s="4">
        <f t="shared" si="19"/>
        <v>215.33341898084285</v>
      </c>
      <c r="O48" s="4">
        <f t="shared" si="19"/>
        <v>207.64998235559631</v>
      </c>
      <c r="P48" s="4">
        <f t="shared" si="19"/>
        <v>213.33872483138362</v>
      </c>
      <c r="Q48" s="4">
        <f t="shared" si="19"/>
        <v>215.90999442307566</v>
      </c>
      <c r="R48" s="4">
        <f t="shared" si="19"/>
        <v>202.0757946438402</v>
      </c>
      <c r="S48" s="4">
        <f t="shared" si="19"/>
        <v>200.81131697117831</v>
      </c>
      <c r="T48" s="4">
        <f t="shared" si="19"/>
        <v>217.36274988298433</v>
      </c>
      <c r="U48" s="4">
        <f t="shared" si="19"/>
        <v>216.00523158208372</v>
      </c>
      <c r="V48" s="4">
        <f t="shared" si="19"/>
        <v>217.45909848039173</v>
      </c>
      <c r="W48" s="4">
        <f t="shared" si="19"/>
        <v>213.96024530029723</v>
      </c>
      <c r="X48" s="4">
        <f t="shared" si="19"/>
        <v>210.49643840842373</v>
      </c>
      <c r="Y48" s="4">
        <f t="shared" si="19"/>
        <v>210.10579447078925</v>
      </c>
      <c r="Z48" s="4">
        <f t="shared" si="19"/>
        <v>200.98722576747753</v>
      </c>
      <c r="AA48" s="4">
        <f t="shared" si="19"/>
        <v>196.4599359139545</v>
      </c>
      <c r="AB48" s="4">
        <f t="shared" si="19"/>
        <v>206.87079854830353</v>
      </c>
      <c r="AC48" s="4">
        <f t="shared" si="19"/>
        <v>213.2368892083949</v>
      </c>
      <c r="AD48" s="4">
        <f t="shared" si="19"/>
        <v>212.06876071238105</v>
      </c>
      <c r="AE48" s="4">
        <f t="shared" si="19"/>
        <v>213.35665763884992</v>
      </c>
      <c r="AF48" s="4">
        <f t="shared" si="19"/>
        <v>219.08462994886406</v>
      </c>
      <c r="AG48" s="4">
        <f t="shared" si="19"/>
        <v>219.12534674704057</v>
      </c>
      <c r="AH48" s="4">
        <f t="shared" si="19"/>
        <v>208.54866207906866</v>
      </c>
      <c r="AI48" s="4">
        <f t="shared" si="19"/>
        <v>211.14305287820602</v>
      </c>
      <c r="AJ48" s="4">
        <f t="shared" si="19"/>
        <v>216.97702799245926</v>
      </c>
      <c r="AK48" s="4">
        <f t="shared" si="19"/>
        <v>227.49655513202305</v>
      </c>
      <c r="AL48" s="4">
        <f t="shared" si="19"/>
        <v>223.12538361350568</v>
      </c>
      <c r="AM48" s="4">
        <f t="shared" ref="AM48:AX48" si="20">AM41-AM45</f>
        <v>217.86871574592178</v>
      </c>
      <c r="AN48" s="4">
        <f t="shared" si="20"/>
        <v>225.09862015231062</v>
      </c>
      <c r="AO48" s="4">
        <f t="shared" si="20"/>
        <v>233.37658576476809</v>
      </c>
      <c r="AP48" s="4">
        <f t="shared" si="20"/>
        <v>225.85430427177289</v>
      </c>
      <c r="AQ48" s="4">
        <f t="shared" si="20"/>
        <v>222.31906861027744</v>
      </c>
      <c r="AR48" s="4">
        <f t="shared" si="20"/>
        <v>225.4611489335737</v>
      </c>
      <c r="AS48" s="4">
        <f t="shared" si="20"/>
        <v>233.58203439192513</v>
      </c>
      <c r="AT48" s="4">
        <f t="shared" si="20"/>
        <v>0</v>
      </c>
      <c r="AU48" s="4">
        <f t="shared" si="20"/>
        <v>0</v>
      </c>
      <c r="AV48" s="4">
        <f t="shared" si="20"/>
        <v>0</v>
      </c>
      <c r="AW48" s="4">
        <f t="shared" si="20"/>
        <v>0</v>
      </c>
      <c r="AX48" s="4">
        <f t="shared" si="20"/>
        <v>0</v>
      </c>
      <c r="AY48" s="4">
        <f t="shared" ref="AY48:BC48" si="21">AY41-AY45</f>
        <v>0</v>
      </c>
      <c r="AZ48" s="4">
        <f t="shared" si="21"/>
        <v>0</v>
      </c>
      <c r="BA48" s="4">
        <f t="shared" si="21"/>
        <v>0</v>
      </c>
      <c r="BB48" s="4">
        <f t="shared" si="21"/>
        <v>0</v>
      </c>
      <c r="BC48" s="4">
        <f t="shared" si="21"/>
        <v>0</v>
      </c>
      <c r="BH48" t="s">
        <v>355</v>
      </c>
    </row>
    <row r="49" spans="1:62">
      <c r="D49" s="7"/>
      <c r="E49" t="s">
        <v>368</v>
      </c>
      <c r="F49" s="4">
        <f>F42-F46</f>
        <v>27.443941315127354</v>
      </c>
      <c r="G49" s="4">
        <f t="shared" ref="G49:AL49" si="22">G42-G46</f>
        <v>27.908548287655215</v>
      </c>
      <c r="H49" s="4">
        <f t="shared" si="22"/>
        <v>31.005891547517471</v>
      </c>
      <c r="I49" s="4">
        <f t="shared" si="22"/>
        <v>38.17865406240594</v>
      </c>
      <c r="J49" s="4">
        <f t="shared" si="22"/>
        <v>32.733996349154829</v>
      </c>
      <c r="K49" s="4">
        <f t="shared" si="22"/>
        <v>30.463090882942339</v>
      </c>
      <c r="L49" s="4">
        <f t="shared" si="22"/>
        <v>31.556426852949532</v>
      </c>
      <c r="M49" s="4">
        <f t="shared" si="22"/>
        <v>37.178019432637107</v>
      </c>
      <c r="N49" s="4">
        <f t="shared" si="22"/>
        <v>32.845642182943941</v>
      </c>
      <c r="O49" s="4">
        <f t="shared" si="22"/>
        <v>29.148742725960794</v>
      </c>
      <c r="P49" s="4">
        <f t="shared" si="22"/>
        <v>30.791886517944722</v>
      </c>
      <c r="Q49" s="4">
        <f t="shared" si="22"/>
        <v>38.022547028777417</v>
      </c>
      <c r="R49" s="4">
        <f t="shared" si="22"/>
        <v>32.545004311177522</v>
      </c>
      <c r="S49" s="4">
        <f t="shared" si="22"/>
        <v>28.828177721826805</v>
      </c>
      <c r="T49" s="4">
        <f t="shared" si="22"/>
        <v>33.216010435159205</v>
      </c>
      <c r="U49" s="4">
        <f t="shared" si="22"/>
        <v>37.812169260709219</v>
      </c>
      <c r="V49" s="4">
        <f t="shared" si="22"/>
        <v>31.12936146973162</v>
      </c>
      <c r="W49" s="4">
        <f t="shared" si="22"/>
        <v>31.211419368453811</v>
      </c>
      <c r="X49" s="4">
        <f t="shared" si="22"/>
        <v>29.761000933006944</v>
      </c>
      <c r="Y49" s="4">
        <f t="shared" si="22"/>
        <v>34.939635647829093</v>
      </c>
      <c r="Z49" s="4">
        <f t="shared" si="22"/>
        <v>28.540309369378626</v>
      </c>
      <c r="AA49" s="4">
        <f t="shared" si="22"/>
        <v>28.126495386162034</v>
      </c>
      <c r="AB49" s="4">
        <f t="shared" si="22"/>
        <v>29.285888402222412</v>
      </c>
      <c r="AC49" s="4">
        <f t="shared" si="22"/>
        <v>34.879407912544899</v>
      </c>
      <c r="AD49" s="4">
        <f t="shared" si="22"/>
        <v>30.699562107929811</v>
      </c>
      <c r="AE49" s="4">
        <f t="shared" si="22"/>
        <v>27.774793421796275</v>
      </c>
      <c r="AF49" s="4">
        <f t="shared" si="22"/>
        <v>29.96624348937949</v>
      </c>
      <c r="AG49" s="4">
        <f t="shared" si="22"/>
        <v>35.810316673619127</v>
      </c>
      <c r="AH49" s="4">
        <f t="shared" si="22"/>
        <v>31.54757510589117</v>
      </c>
      <c r="AI49" s="4">
        <f t="shared" si="22"/>
        <v>29.998237711034768</v>
      </c>
      <c r="AJ49" s="4">
        <f t="shared" si="22"/>
        <v>31.93338099231406</v>
      </c>
      <c r="AK49" s="4">
        <f t="shared" si="22"/>
        <v>35.28586013985327</v>
      </c>
      <c r="AL49" s="4">
        <f t="shared" si="22"/>
        <v>33.961948448936759</v>
      </c>
      <c r="AM49" s="4">
        <f t="shared" ref="AM49:AX49" si="23">AM42-AM46</f>
        <v>30.009939934014149</v>
      </c>
      <c r="AN49" s="4">
        <f t="shared" si="23"/>
        <v>31.31189770523066</v>
      </c>
      <c r="AO49" s="4">
        <f t="shared" si="23"/>
        <v>32.518893926906415</v>
      </c>
      <c r="AP49" s="4">
        <f t="shared" si="23"/>
        <v>33.555712145386366</v>
      </c>
      <c r="AQ49" s="4">
        <f t="shared" si="23"/>
        <v>30.040171910501616</v>
      </c>
      <c r="AR49" s="4">
        <f t="shared" si="23"/>
        <v>31.521213298317139</v>
      </c>
      <c r="AS49" s="4">
        <f t="shared" si="23"/>
        <v>32.749430647949517</v>
      </c>
      <c r="AT49" s="4">
        <f t="shared" si="23"/>
        <v>0</v>
      </c>
      <c r="AU49" s="4">
        <f t="shared" si="23"/>
        <v>0</v>
      </c>
      <c r="AV49" s="4">
        <f t="shared" si="23"/>
        <v>0</v>
      </c>
      <c r="AW49" s="4">
        <f t="shared" si="23"/>
        <v>0</v>
      </c>
      <c r="AX49" s="4">
        <f t="shared" si="23"/>
        <v>0</v>
      </c>
      <c r="AY49" s="4">
        <f t="shared" ref="AY49:BC49" si="24">AY42-AY46</f>
        <v>0</v>
      </c>
      <c r="AZ49" s="4">
        <f t="shared" si="24"/>
        <v>0</v>
      </c>
      <c r="BA49" s="4">
        <f t="shared" si="24"/>
        <v>0</v>
      </c>
      <c r="BB49" s="4">
        <f t="shared" si="24"/>
        <v>0</v>
      </c>
      <c r="BC49" s="4">
        <f t="shared" si="24"/>
        <v>0</v>
      </c>
      <c r="BH49" t="s">
        <v>355</v>
      </c>
    </row>
    <row r="50" spans="1:62" ht="18">
      <c r="A50" s="35"/>
      <c r="B50" s="61" t="s">
        <v>612</v>
      </c>
      <c r="C50" s="35"/>
      <c r="D50" s="62"/>
      <c r="E50" s="35"/>
      <c r="F50" s="35"/>
      <c r="G50" s="35"/>
      <c r="H50" s="35"/>
      <c r="I50" s="35"/>
      <c r="J50" s="35"/>
      <c r="K50" s="35"/>
      <c r="L50" s="35"/>
      <c r="M50" s="35"/>
      <c r="N50" s="35"/>
      <c r="O50" s="82"/>
      <c r="P50" s="35"/>
      <c r="Q50" s="35"/>
      <c r="R50" s="35"/>
      <c r="S50" s="35"/>
      <c r="T50" s="35"/>
      <c r="U50" s="35"/>
      <c r="V50" s="35"/>
      <c r="W50" s="35"/>
      <c r="X50" s="35"/>
      <c r="Y50" s="35"/>
      <c r="Z50" s="35"/>
      <c r="AA50" s="35"/>
      <c r="AB50" s="35"/>
      <c r="AC50" s="35"/>
      <c r="AD50" s="35"/>
      <c r="AE50" s="35"/>
      <c r="AF50" s="35"/>
      <c r="AG50" s="35"/>
      <c r="AH50" s="35"/>
      <c r="AI50" s="35"/>
      <c r="AJ50" s="35"/>
      <c r="AK50" s="35"/>
      <c r="AL50" s="35"/>
      <c r="AM50" s="35"/>
      <c r="AN50" s="35"/>
      <c r="AO50" s="35"/>
      <c r="AP50" s="35"/>
      <c r="AQ50" s="35"/>
      <c r="AR50" s="35"/>
      <c r="AS50" s="35"/>
      <c r="AT50" s="35"/>
      <c r="AU50" s="35"/>
      <c r="AV50" s="35"/>
      <c r="AW50" s="35"/>
      <c r="AX50" s="35"/>
      <c r="AY50" s="35"/>
      <c r="AZ50" s="35"/>
      <c r="BA50" s="35"/>
      <c r="BB50" s="35"/>
      <c r="BC50" s="35"/>
    </row>
    <row r="51" spans="1:62">
      <c r="D51" s="7"/>
    </row>
    <row r="52" spans="1:62">
      <c r="D52" s="7"/>
    </row>
    <row r="53" spans="1:62">
      <c r="D53" s="7"/>
      <c r="BA53" t="s">
        <v>590</v>
      </c>
      <c r="BB53" s="24" t="s">
        <v>575</v>
      </c>
      <c r="BC53" s="10" t="s">
        <v>527</v>
      </c>
      <c r="BD53" s="10" t="s">
        <v>528</v>
      </c>
      <c r="BE53" s="10" t="s">
        <v>529</v>
      </c>
      <c r="BF53" s="10" t="s">
        <v>530</v>
      </c>
      <c r="BG53" s="10" t="s">
        <v>531</v>
      </c>
      <c r="BH53" s="10" t="s">
        <v>532</v>
      </c>
      <c r="BI53" s="10" t="s">
        <v>533</v>
      </c>
      <c r="BJ53" s="10" t="s">
        <v>534</v>
      </c>
    </row>
    <row r="54" spans="1:62" ht="14.5">
      <c r="B54" s="48" t="s">
        <v>77</v>
      </c>
      <c r="D54" s="7"/>
      <c r="AE54" s="3">
        <v>2010</v>
      </c>
      <c r="AF54" s="3">
        <v>2011</v>
      </c>
      <c r="AG54" s="3">
        <v>2012</v>
      </c>
      <c r="AH54" s="3">
        <v>2013</v>
      </c>
      <c r="AI54" s="3">
        <v>2014</v>
      </c>
      <c r="AJ54" s="3">
        <v>2015</v>
      </c>
      <c r="AK54" s="3">
        <v>2016</v>
      </c>
      <c r="AL54" s="3">
        <v>2017</v>
      </c>
      <c r="AM54" s="3">
        <v>2018</v>
      </c>
      <c r="AN54" s="3">
        <v>2019</v>
      </c>
      <c r="AO54" s="3">
        <v>2020</v>
      </c>
      <c r="AP54" s="3">
        <v>2021</v>
      </c>
      <c r="BB54" t="s">
        <v>5</v>
      </c>
      <c r="BC54" s="16">
        <f>'Network equip'!W14</f>
        <v>0</v>
      </c>
      <c r="BD54" s="16">
        <f>'Network equip'!X14</f>
        <v>0</v>
      </c>
      <c r="BE54" s="16">
        <f>'Network equip'!Y14</f>
        <v>0</v>
      </c>
      <c r="BF54" s="16">
        <f>'Network equip'!Z14</f>
        <v>0</v>
      </c>
      <c r="BG54" s="16">
        <f>'Network equip'!AA14</f>
        <v>0</v>
      </c>
      <c r="BH54" s="16">
        <f>'Network equip'!AB14</f>
        <v>0</v>
      </c>
    </row>
    <row r="55" spans="1:62" ht="14.5">
      <c r="B55" s="60" t="s">
        <v>10</v>
      </c>
      <c r="D55" s="7"/>
      <c r="AE55" s="16">
        <f>SUM(F70:I70)</f>
        <v>99.175971872876161</v>
      </c>
      <c r="AF55" s="16">
        <f>SUM(J70:M70)</f>
        <v>112.36961013199999</v>
      </c>
      <c r="AG55" s="16">
        <f>SUM(N70:Q70)</f>
        <v>105.7359142286291</v>
      </c>
      <c r="AH55" s="16">
        <f>SUM(R70:U70)</f>
        <v>98.612312580580749</v>
      </c>
      <c r="AI55" s="16">
        <f>SUM(V70:Y70)</f>
        <v>98.365543058509502</v>
      </c>
      <c r="AJ55" s="16">
        <f>SUM(Z70:AC70)</f>
        <v>100.90536780086512</v>
      </c>
      <c r="AK55" s="16">
        <f>SUM(AD70:AG70)</f>
        <v>116.3143835902104</v>
      </c>
      <c r="AL55" s="16">
        <f>SUM(AH70:AK70)</f>
        <v>116.58157182961406</v>
      </c>
      <c r="AM55" s="16">
        <f>SUM(AL70:AO70)</f>
        <v>112.51098955482792</v>
      </c>
      <c r="AN55" s="16">
        <f>SUM(AP70:AS70)</f>
        <v>115.83260333466056</v>
      </c>
      <c r="AO55" s="16">
        <f>SUM(AT70:AW70)</f>
        <v>0</v>
      </c>
      <c r="AP55" s="16">
        <f>SUM(AX70:BA70)</f>
        <v>0</v>
      </c>
      <c r="BB55" t="s">
        <v>3</v>
      </c>
      <c r="BC55" s="16">
        <f>'Network equip'!W18</f>
        <v>0</v>
      </c>
      <c r="BD55" s="16">
        <f>'Network equip'!X18</f>
        <v>0</v>
      </c>
      <c r="BE55" s="16">
        <f>'Network equip'!Y18</f>
        <v>0</v>
      </c>
      <c r="BF55" s="16">
        <f>'Network equip'!Z18</f>
        <v>0</v>
      </c>
      <c r="BG55" s="16">
        <f>'Network equip'!AA18</f>
        <v>0</v>
      </c>
      <c r="BH55" s="16">
        <f>'Network equip'!AB18</f>
        <v>0</v>
      </c>
    </row>
    <row r="56" spans="1:62" ht="14.5">
      <c r="B56" s="60" t="s">
        <v>9</v>
      </c>
      <c r="D56" s="7"/>
      <c r="AL56" s="31">
        <f>AL55/AK55-1</f>
        <v>2.2971212257376639E-3</v>
      </c>
      <c r="AM56" s="31">
        <f>AM55/AL55-1</f>
        <v>-3.4916172521120004E-2</v>
      </c>
      <c r="AN56" s="31">
        <f>AN55/AM55-1</f>
        <v>2.9522571910310935E-2</v>
      </c>
      <c r="AO56" s="31">
        <f>AO55/AN55-1</f>
        <v>-1</v>
      </c>
      <c r="AP56" s="31" t="e">
        <f>AP55/AO55-1</f>
        <v>#DIV/0!</v>
      </c>
      <c r="BB56" t="s">
        <v>7</v>
      </c>
      <c r="BC56" s="16">
        <f>'Network equip'!W11</f>
        <v>0</v>
      </c>
      <c r="BD56" s="16">
        <f>'Network equip'!X11</f>
        <v>0</v>
      </c>
      <c r="BE56" s="16">
        <f>'Network equip'!Y11</f>
        <v>0</v>
      </c>
      <c r="BF56" s="16">
        <f>'Network equip'!Z11</f>
        <v>0</v>
      </c>
      <c r="BG56" s="16">
        <f>'Network equip'!AA11</f>
        <v>0</v>
      </c>
      <c r="BH56" s="16">
        <f>'Network equip'!AB11</f>
        <v>0</v>
      </c>
    </row>
    <row r="57" spans="1:62" ht="14.5">
      <c r="B57" s="60" t="s">
        <v>8</v>
      </c>
      <c r="D57" s="7"/>
      <c r="BB57" t="s">
        <v>281</v>
      </c>
      <c r="BC57" s="16">
        <f>'Network equip'!W16</f>
        <v>0</v>
      </c>
      <c r="BD57" s="16">
        <f>'Network equip'!X16</f>
        <v>0</v>
      </c>
      <c r="BE57" s="16">
        <f>'Network equip'!Y16</f>
        <v>0</v>
      </c>
      <c r="BF57" s="16">
        <f>'Network equip'!Z16</f>
        <v>0</v>
      </c>
      <c r="BG57" s="16">
        <f>'Network equip'!AA16</f>
        <v>0</v>
      </c>
      <c r="BH57" s="16">
        <f>'Network equip'!AB16</f>
        <v>0</v>
      </c>
    </row>
    <row r="58" spans="1:62" ht="14.5">
      <c r="B58" s="60" t="s">
        <v>7</v>
      </c>
      <c r="D58" s="7"/>
      <c r="BB58" t="s">
        <v>6</v>
      </c>
      <c r="BC58" s="16">
        <f>'Network equip'!W13</f>
        <v>0</v>
      </c>
      <c r="BD58" s="16">
        <f>'Network equip'!X13</f>
        <v>0</v>
      </c>
      <c r="BE58" s="16">
        <f>'Network equip'!Y13</f>
        <v>0</v>
      </c>
      <c r="BF58" s="16">
        <f>'Network equip'!Z13</f>
        <v>0</v>
      </c>
      <c r="BG58" s="16">
        <f>'Network equip'!AA13</f>
        <v>0</v>
      </c>
      <c r="BH58" s="16">
        <f>'Network equip'!AB13</f>
        <v>0</v>
      </c>
    </row>
    <row r="59" spans="1:62" ht="14.5">
      <c r="B59" s="60" t="s">
        <v>6</v>
      </c>
      <c r="D59" s="7"/>
      <c r="BB59" t="s">
        <v>423</v>
      </c>
      <c r="BC59" s="16">
        <f>'Network equip'!W10</f>
        <v>0</v>
      </c>
      <c r="BD59" s="16">
        <f>'Network equip'!X10</f>
        <v>0</v>
      </c>
      <c r="BE59" s="16">
        <f>'Network equip'!Y10</f>
        <v>0</v>
      </c>
      <c r="BF59" s="16">
        <f>'Network equip'!Z10</f>
        <v>0</v>
      </c>
      <c r="BG59" s="16">
        <f>'Network equip'!AA10</f>
        <v>0</v>
      </c>
      <c r="BH59" s="16">
        <f>'Network equip'!AB10</f>
        <v>0</v>
      </c>
    </row>
    <row r="60" spans="1:62" ht="14.5">
      <c r="B60" s="60" t="s">
        <v>5</v>
      </c>
      <c r="D60" s="7"/>
      <c r="BB60" t="s">
        <v>454</v>
      </c>
      <c r="BC60" s="16">
        <f>'Network equip'!W12</f>
        <v>0</v>
      </c>
      <c r="BD60" s="16">
        <f>'Network equip'!X12</f>
        <v>0</v>
      </c>
      <c r="BE60" s="16">
        <f>'Network equip'!Y12</f>
        <v>0</v>
      </c>
      <c r="BF60" s="16">
        <f>'Network equip'!Z12</f>
        <v>0</v>
      </c>
      <c r="BG60" s="16">
        <f>'Network equip'!AA12</f>
        <v>0</v>
      </c>
      <c r="BH60" s="16">
        <f>'Network equip'!AB12</f>
        <v>0</v>
      </c>
    </row>
    <row r="61" spans="1:62" ht="14.5">
      <c r="B61" s="60" t="s">
        <v>4</v>
      </c>
      <c r="D61" s="7"/>
      <c r="BB61" t="s">
        <v>576</v>
      </c>
      <c r="BC61" s="16">
        <f>'Network equip'!W19-SUM(BC54:BC60)</f>
        <v>0</v>
      </c>
      <c r="BD61" s="16">
        <f>'Network equip'!X19-SUM(BD54:BD60)</f>
        <v>0</v>
      </c>
      <c r="BE61" s="16">
        <f>'Network equip'!Y19-SUM(BE54:BE60)</f>
        <v>0</v>
      </c>
      <c r="BF61" s="16">
        <f>'Network equip'!Z19-SUM(BF54:BF60)</f>
        <v>0</v>
      </c>
      <c r="BG61" s="16">
        <f>'Network equip'!AA19-SUM(BG54:BG60)</f>
        <v>0</v>
      </c>
      <c r="BH61" s="16">
        <f>'Network equip'!AB19-SUM(BH54:BH60)</f>
        <v>0</v>
      </c>
    </row>
    <row r="62" spans="1:62" ht="14.5">
      <c r="B62" s="293" t="s">
        <v>281</v>
      </c>
      <c r="D62" s="7"/>
      <c r="BC62" s="81">
        <f>SUM(BC54:BC61)-'Network equip'!W19</f>
        <v>0</v>
      </c>
      <c r="BD62" s="81">
        <f>SUM(BD54:BD61)-'Network equip'!X19</f>
        <v>0</v>
      </c>
      <c r="BE62" s="81">
        <f>SUM(BE54:BE61)-'Network equip'!Y19</f>
        <v>0</v>
      </c>
      <c r="BF62" s="81">
        <f>SUM(BF54:BF61)-'Network equip'!Z19</f>
        <v>0</v>
      </c>
      <c r="BG62" s="81">
        <f>SUM(BG54:BG61)-'Network equip'!AA19</f>
        <v>0</v>
      </c>
      <c r="BH62" s="81">
        <f>SUM(BH54:BH61)-'Network equip'!AB19</f>
        <v>0</v>
      </c>
    </row>
    <row r="63" spans="1:62" ht="14.5">
      <c r="B63" s="60" t="s">
        <v>3</v>
      </c>
      <c r="D63" s="7"/>
      <c r="BB63" t="s">
        <v>577</v>
      </c>
    </row>
    <row r="64" spans="1:62">
      <c r="D64" s="7"/>
    </row>
    <row r="65" spans="1:59">
      <c r="D65" s="7"/>
    </row>
    <row r="66" spans="1:59">
      <c r="D66" s="7"/>
    </row>
    <row r="67" spans="1:59">
      <c r="D67" s="7"/>
    </row>
    <row r="68" spans="1:59">
      <c r="D68" s="7"/>
      <c r="G68" s="2" t="s">
        <v>589</v>
      </c>
      <c r="H68" s="31">
        <f>(AP55/AF55)^(1/10)-1</f>
        <v>-1</v>
      </c>
    </row>
    <row r="69" spans="1:59" s="6" customFormat="1" ht="14.5">
      <c r="D69" s="8"/>
      <c r="F69" s="10" t="s">
        <v>97</v>
      </c>
      <c r="G69" s="10" t="s">
        <v>98</v>
      </c>
      <c r="H69" s="10" t="s">
        <v>99</v>
      </c>
      <c r="I69" s="10" t="s">
        <v>100</v>
      </c>
      <c r="J69" s="10" t="s">
        <v>101</v>
      </c>
      <c r="K69" s="10" t="s">
        <v>102</v>
      </c>
      <c r="L69" s="10" t="s">
        <v>103</v>
      </c>
      <c r="M69" s="10" t="s">
        <v>104</v>
      </c>
      <c r="N69" s="10" t="s">
        <v>83</v>
      </c>
      <c r="O69" s="10" t="s">
        <v>84</v>
      </c>
      <c r="P69" s="10" t="s">
        <v>85</v>
      </c>
      <c r="Q69" s="10" t="s">
        <v>86</v>
      </c>
      <c r="R69" s="10" t="s">
        <v>87</v>
      </c>
      <c r="S69" s="10" t="s">
        <v>88</v>
      </c>
      <c r="T69" s="10" t="s">
        <v>89</v>
      </c>
      <c r="U69" s="10" t="s">
        <v>90</v>
      </c>
      <c r="V69" s="10" t="s">
        <v>91</v>
      </c>
      <c r="W69" s="10" t="s">
        <v>92</v>
      </c>
      <c r="X69" s="10" t="s">
        <v>93</v>
      </c>
      <c r="Y69" s="10" t="s">
        <v>94</v>
      </c>
      <c r="Z69" s="10" t="s">
        <v>95</v>
      </c>
      <c r="AA69" s="10" t="s">
        <v>96</v>
      </c>
      <c r="AB69" s="10" t="s">
        <v>105</v>
      </c>
      <c r="AC69" s="10" t="s">
        <v>106</v>
      </c>
      <c r="AD69" s="10" t="s">
        <v>107</v>
      </c>
      <c r="AE69" s="10" t="s">
        <v>108</v>
      </c>
      <c r="AF69" s="10" t="s">
        <v>109</v>
      </c>
      <c r="AG69" s="10" t="s">
        <v>110</v>
      </c>
      <c r="AH69" s="10" t="s">
        <v>111</v>
      </c>
      <c r="AI69" s="10" t="s">
        <v>112</v>
      </c>
      <c r="AJ69" s="10" t="s">
        <v>113</v>
      </c>
      <c r="AK69" s="10" t="s">
        <v>114</v>
      </c>
      <c r="AL69" s="10" t="s">
        <v>115</v>
      </c>
      <c r="AM69" s="10" t="s">
        <v>116</v>
      </c>
      <c r="AN69" s="10" t="s">
        <v>117</v>
      </c>
      <c r="AO69" s="10" t="s">
        <v>118</v>
      </c>
      <c r="AP69" s="10" t="s">
        <v>119</v>
      </c>
      <c r="AQ69" s="10" t="s">
        <v>120</v>
      </c>
      <c r="AR69" s="10" t="s">
        <v>121</v>
      </c>
      <c r="AS69" s="10" t="s">
        <v>122</v>
      </c>
      <c r="AT69" s="10" t="s">
        <v>123</v>
      </c>
      <c r="AU69" s="10" t="s">
        <v>124</v>
      </c>
      <c r="AV69" s="10" t="s">
        <v>125</v>
      </c>
      <c r="AW69" s="10" t="s">
        <v>126</v>
      </c>
      <c r="AX69" s="10" t="s">
        <v>527</v>
      </c>
      <c r="AY69" s="10" t="s">
        <v>528</v>
      </c>
      <c r="AZ69" s="10" t="s">
        <v>529</v>
      </c>
      <c r="BA69" s="10" t="s">
        <v>530</v>
      </c>
      <c r="BB69" s="10" t="s">
        <v>531</v>
      </c>
      <c r="BC69" s="10" t="s">
        <v>532</v>
      </c>
      <c r="BD69"/>
      <c r="BE69"/>
    </row>
    <row r="70" spans="1:59" s="6" customFormat="1" ht="14.5">
      <c r="D70" s="8"/>
      <c r="E70" s="15" t="s">
        <v>11</v>
      </c>
      <c r="F70" s="27">
        <v>21.325780839975234</v>
      </c>
      <c r="G70" s="27">
        <v>23.002120788969041</v>
      </c>
      <c r="H70" s="27">
        <v>24.630377599969041</v>
      </c>
      <c r="I70" s="27">
        <v>30.217692643962849</v>
      </c>
      <c r="J70" s="27">
        <v>26.376107184000002</v>
      </c>
      <c r="K70" s="27">
        <v>28.871907587999999</v>
      </c>
      <c r="L70" s="27">
        <v>27.136353085</v>
      </c>
      <c r="M70" s="27">
        <v>29.985242274999997</v>
      </c>
      <c r="N70" s="27">
        <v>23.887401476418976</v>
      </c>
      <c r="O70" s="27">
        <v>26.226640441882765</v>
      </c>
      <c r="P70" s="27">
        <v>25.360342601793008</v>
      </c>
      <c r="Q70" s="27">
        <v>30.261529708534351</v>
      </c>
      <c r="R70" s="27">
        <v>24.067650132721706</v>
      </c>
      <c r="S70" s="27">
        <v>25.651934148911408</v>
      </c>
      <c r="T70" s="27">
        <v>22.895238108629382</v>
      </c>
      <c r="U70" s="27">
        <v>25.997490190318242</v>
      </c>
      <c r="V70" s="27">
        <v>22.668790176438726</v>
      </c>
      <c r="W70" s="27">
        <v>24.476015666495265</v>
      </c>
      <c r="X70" s="27">
        <v>25.874016095184526</v>
      </c>
      <c r="Y70" s="27">
        <v>25.346721120390978</v>
      </c>
      <c r="Z70" s="27">
        <v>23.157070769965355</v>
      </c>
      <c r="AA70" s="27">
        <v>24.972164258433846</v>
      </c>
      <c r="AB70" s="27">
        <v>26.088676599744389</v>
      </c>
      <c r="AC70" s="27">
        <v>26.687456172721539</v>
      </c>
      <c r="AD70" s="448">
        <f>'Network equip'!C19/10^3</f>
        <v>27.980003749366777</v>
      </c>
      <c r="AE70" s="448">
        <f>'Network equip'!D19/10^3</f>
        <v>30.542272619302725</v>
      </c>
      <c r="AF70" s="448">
        <f>'Network equip'!E19/10^3</f>
        <v>28.402590375677327</v>
      </c>
      <c r="AG70" s="448">
        <f>'Network equip'!F19/10^3</f>
        <v>29.389516845863564</v>
      </c>
      <c r="AH70" s="448">
        <f>'Network equip'!G19/10^3</f>
        <v>27.544327362838878</v>
      </c>
      <c r="AI70" s="448">
        <f>'Network equip'!H19/10^3</f>
        <v>27.6255665610881</v>
      </c>
      <c r="AJ70" s="448">
        <f>'Network equip'!I19/10^3</f>
        <v>25.523455218028321</v>
      </c>
      <c r="AK70" s="448">
        <f>'Network equip'!J19/10^3</f>
        <v>35.888222687658761</v>
      </c>
      <c r="AL70" s="448">
        <f>'Network equip'!K19/10^3</f>
        <v>26.926814810845642</v>
      </c>
      <c r="AM70" s="448">
        <f>'Network equip'!L19/10^3</f>
        <v>27.449838113020569</v>
      </c>
      <c r="AN70" s="448">
        <f>'Network equip'!M19/10^3</f>
        <v>26.759306337834719</v>
      </c>
      <c r="AO70" s="448">
        <f>'Network equip'!N19/10^3</f>
        <v>31.375030293126979</v>
      </c>
      <c r="AP70" s="448">
        <f>'Network equip'!O19/10^3</f>
        <v>27.282738899204237</v>
      </c>
      <c r="AQ70" s="448">
        <f>'Network equip'!P19/10^3</f>
        <v>27.882141827502668</v>
      </c>
      <c r="AR70" s="448">
        <f>'Network equip'!Q19/10^3</f>
        <v>29.379301931608644</v>
      </c>
      <c r="AS70" s="448">
        <f>'Network equip'!R19/10^3</f>
        <v>31.288420676345009</v>
      </c>
      <c r="AT70" s="448">
        <f>'Network equip'!S19/10^3</f>
        <v>0</v>
      </c>
      <c r="AU70" s="450">
        <f>'Network equip'!T19/10^3</f>
        <v>0</v>
      </c>
      <c r="AV70" s="450">
        <f>'Network equip'!U19/10^3</f>
        <v>0</v>
      </c>
      <c r="AW70" s="450">
        <f>'Network equip'!V19/10^3</f>
        <v>0</v>
      </c>
      <c r="AX70" s="450">
        <f>'Network equip'!W19/10^3</f>
        <v>0</v>
      </c>
      <c r="AY70" s="450">
        <f>'Network equip'!X19/10^3</f>
        <v>0</v>
      </c>
      <c r="AZ70" s="450">
        <f>'Network equip'!Y19/10^3</f>
        <v>0</v>
      </c>
      <c r="BA70" s="450">
        <f>'Network equip'!Z19/10^3</f>
        <v>0</v>
      </c>
      <c r="BB70" s="450">
        <f>'Network equip'!AA19/10^3</f>
        <v>0</v>
      </c>
      <c r="BC70" s="450">
        <f>'Network equip'!AB19/10^3</f>
        <v>0</v>
      </c>
      <c r="BD70"/>
      <c r="BE70"/>
      <c r="BF70" s="251" t="e">
        <f>BC70/BB70-1</f>
        <v>#DIV/0!</v>
      </c>
      <c r="BG70" s="16">
        <f>MAX(F70:BB70)</f>
        <v>35.888222687658761</v>
      </c>
    </row>
    <row r="71" spans="1:59" s="6" customFormat="1" ht="14.5">
      <c r="D71" s="8"/>
      <c r="E71" s="495"/>
      <c r="F71" s="14"/>
      <c r="G71" s="14"/>
      <c r="H71" s="14"/>
      <c r="I71" s="14"/>
      <c r="J71" s="14"/>
      <c r="K71" s="14"/>
      <c r="L71" s="14"/>
      <c r="M71" s="14"/>
      <c r="N71" s="14"/>
      <c r="O71" s="14"/>
      <c r="P71" s="14"/>
      <c r="Q71" s="14"/>
      <c r="R71" s="14"/>
      <c r="S71" s="14"/>
      <c r="T71" s="14"/>
      <c r="U71" s="14"/>
      <c r="V71" s="14"/>
      <c r="W71" s="14"/>
      <c r="X71" s="14"/>
      <c r="Y71" s="14"/>
      <c r="Z71" s="79">
        <f t="shared" ref="Z71:AG71" si="25">Z70/V70-1</f>
        <v>2.1539772953306224E-2</v>
      </c>
      <c r="AA71" s="79">
        <f t="shared" si="25"/>
        <v>2.0270807091276266E-2</v>
      </c>
      <c r="AB71" s="79">
        <f t="shared" si="25"/>
        <v>8.2963736193939486E-3</v>
      </c>
      <c r="AC71" s="79">
        <f t="shared" si="25"/>
        <v>5.289579847280379E-2</v>
      </c>
      <c r="AD71" s="79">
        <f t="shared" si="25"/>
        <v>0.20827042536212104</v>
      </c>
      <c r="AE71" s="79">
        <f t="shared" si="25"/>
        <v>0.22305268791381128</v>
      </c>
      <c r="AF71" s="79">
        <f t="shared" si="25"/>
        <v>8.8694179909287074E-2</v>
      </c>
      <c r="AG71" s="79">
        <f t="shared" si="25"/>
        <v>0.10124834138009464</v>
      </c>
      <c r="AH71" s="79">
        <f t="shared" ref="AH71:AN71" si="26">AH70/AD70-1</f>
        <v>-1.5570990998804213E-2</v>
      </c>
      <c r="AI71" s="79">
        <f t="shared" si="26"/>
        <v>-9.5497348693406203E-2</v>
      </c>
      <c r="AJ71" s="79">
        <f t="shared" si="26"/>
        <v>-0.10136875262316092</v>
      </c>
      <c r="AK71" s="79">
        <f t="shared" si="26"/>
        <v>0.22112326228016421</v>
      </c>
      <c r="AL71" s="79">
        <f t="shared" si="26"/>
        <v>-2.2418864830453189E-2</v>
      </c>
      <c r="AM71" s="79">
        <f t="shared" si="26"/>
        <v>-6.3610803303868479E-3</v>
      </c>
      <c r="AN71" s="79">
        <f t="shared" si="26"/>
        <v>4.8420212281190755E-2</v>
      </c>
      <c r="AO71" s="79">
        <f t="shared" ref="AO71:AT71" si="27">AO70/AK70-1</f>
        <v>-0.12575692125550086</v>
      </c>
      <c r="AP71" s="79">
        <f t="shared" si="27"/>
        <v>1.3218202407484059E-2</v>
      </c>
      <c r="AQ71" s="79">
        <f t="shared" si="27"/>
        <v>1.5748862077151538E-2</v>
      </c>
      <c r="AR71" s="79">
        <f t="shared" si="27"/>
        <v>9.7909697684111396E-2</v>
      </c>
      <c r="AS71" s="79">
        <f t="shared" si="27"/>
        <v>-2.760463208252073E-3</v>
      </c>
      <c r="AT71" s="79">
        <f t="shared" si="27"/>
        <v>-1</v>
      </c>
      <c r="AU71" s="79">
        <f t="shared" ref="AU71:BA71" si="28">AU70/AQ70-1</f>
        <v>-1</v>
      </c>
      <c r="AV71" s="79">
        <f t="shared" si="28"/>
        <v>-1</v>
      </c>
      <c r="AW71" s="79">
        <f t="shared" si="28"/>
        <v>-1</v>
      </c>
      <c r="AX71" s="79" t="e">
        <f t="shared" si="28"/>
        <v>#DIV/0!</v>
      </c>
      <c r="AY71" s="79" t="e">
        <f t="shared" si="28"/>
        <v>#DIV/0!</v>
      </c>
      <c r="AZ71" s="79" t="e">
        <f t="shared" si="28"/>
        <v>#DIV/0!</v>
      </c>
      <c r="BA71" s="79" t="e">
        <f t="shared" si="28"/>
        <v>#DIV/0!</v>
      </c>
      <c r="BB71" s="79" t="e">
        <f>BB70/AX70-1</f>
        <v>#DIV/0!</v>
      </c>
      <c r="BC71" s="79" t="e">
        <f>BC70/AY70-1</f>
        <v>#DIV/0!</v>
      </c>
      <c r="BD71"/>
      <c r="BE71"/>
    </row>
    <row r="72" spans="1:59" ht="18">
      <c r="A72" s="35"/>
      <c r="B72" s="61" t="s">
        <v>613</v>
      </c>
      <c r="C72" s="35"/>
      <c r="D72" s="62"/>
      <c r="E72" s="35"/>
      <c r="F72" s="35"/>
      <c r="G72" s="35"/>
      <c r="H72" s="35"/>
      <c r="I72" s="35"/>
      <c r="J72" s="35"/>
      <c r="K72" s="35"/>
      <c r="L72" s="35"/>
      <c r="M72" s="35"/>
      <c r="N72" s="35"/>
      <c r="O72" s="82"/>
      <c r="P72" s="35"/>
      <c r="Q72" s="35"/>
      <c r="R72" s="35"/>
      <c r="S72" s="35"/>
      <c r="T72" s="35"/>
      <c r="U72" s="35"/>
      <c r="V72" s="35"/>
      <c r="W72" s="35"/>
      <c r="X72" s="35"/>
      <c r="Y72" s="35"/>
      <c r="Z72" s="35"/>
      <c r="AA72" s="35"/>
      <c r="AB72" s="35"/>
      <c r="AC72" s="35"/>
      <c r="AD72" s="35"/>
      <c r="AE72" s="35"/>
      <c r="AF72" s="35"/>
      <c r="AG72" s="35"/>
      <c r="AH72" s="35"/>
      <c r="AI72" s="35"/>
      <c r="AJ72" s="35"/>
      <c r="AK72" s="35"/>
      <c r="AL72" s="35"/>
      <c r="AM72" s="35"/>
      <c r="AN72" s="35"/>
      <c r="AO72" s="35"/>
      <c r="AP72" s="35"/>
      <c r="AQ72" s="35"/>
      <c r="AR72" s="35"/>
      <c r="AS72" s="35"/>
      <c r="AT72" s="35"/>
      <c r="AU72" s="35"/>
      <c r="AV72" s="35"/>
      <c r="AW72" s="35"/>
      <c r="AX72" s="35"/>
      <c r="AY72" s="35"/>
      <c r="AZ72" s="35"/>
      <c r="BA72" s="35"/>
      <c r="BB72" s="35"/>
      <c r="BC72" s="35"/>
    </row>
    <row r="73" spans="1:59" s="6" customFormat="1" ht="14.5">
      <c r="D73" s="8"/>
      <c r="E73" s="495"/>
      <c r="F73" s="14"/>
      <c r="G73" s="14"/>
      <c r="H73" s="14"/>
      <c r="I73" s="14"/>
      <c r="J73" s="14"/>
      <c r="K73" s="14"/>
      <c r="L73" s="14"/>
      <c r="M73" s="14"/>
      <c r="N73" s="14"/>
      <c r="O73" s="14"/>
      <c r="P73" s="14"/>
      <c r="Q73" s="14"/>
      <c r="R73" s="14"/>
      <c r="S73" s="14"/>
      <c r="T73" s="14"/>
      <c r="U73" s="14"/>
      <c r="V73" s="14"/>
      <c r="W73" s="14"/>
      <c r="X73" s="14"/>
      <c r="Y73" s="14"/>
      <c r="Z73" s="79"/>
      <c r="AA73" s="79"/>
      <c r="AB73" s="79"/>
      <c r="AC73" s="496"/>
      <c r="AD73" s="497"/>
      <c r="AE73" s="497"/>
      <c r="AF73" s="497"/>
      <c r="AG73" s="497"/>
      <c r="AH73" s="497"/>
      <c r="AI73" s="497"/>
      <c r="AJ73" s="497"/>
      <c r="AK73" s="497"/>
      <c r="AL73" s="497"/>
      <c r="AM73" s="497"/>
      <c r="AN73" s="497"/>
      <c r="AO73" s="497"/>
      <c r="AP73" s="497"/>
      <c r="AQ73" s="497"/>
      <c r="AR73" s="497"/>
      <c r="AS73" s="497"/>
      <c r="AT73" s="497"/>
      <c r="AU73" s="497"/>
      <c r="AV73" s="497"/>
      <c r="AW73" s="497"/>
      <c r="AX73" s="497"/>
      <c r="AY73" s="79"/>
      <c r="AZ73" s="79"/>
      <c r="BA73" s="79"/>
      <c r="BB73" s="79"/>
      <c r="BD73"/>
      <c r="BE73"/>
    </row>
    <row r="74" spans="1:59" s="6" customFormat="1" ht="14.5">
      <c r="D74" s="8"/>
      <c r="E74" s="1576" t="s">
        <v>614</v>
      </c>
      <c r="F74" s="14"/>
      <c r="G74" s="14"/>
      <c r="H74" s="14"/>
      <c r="I74" s="14"/>
      <c r="J74" s="14"/>
      <c r="K74" s="14"/>
      <c r="L74" s="14"/>
      <c r="M74" s="14"/>
      <c r="N74" s="14"/>
      <c r="O74" s="14"/>
      <c r="P74" s="14"/>
      <c r="Q74" s="14"/>
      <c r="R74" s="14"/>
      <c r="S74" s="14"/>
      <c r="T74" s="14"/>
      <c r="U74" s="14"/>
      <c r="V74" s="14"/>
      <c r="W74" s="14"/>
      <c r="X74" s="14"/>
      <c r="Y74" s="14"/>
      <c r="Z74" s="79"/>
      <c r="AA74" s="79"/>
      <c r="AB74" s="79"/>
      <c r="AC74" s="496"/>
      <c r="AD74" s="497"/>
      <c r="AE74" s="497"/>
      <c r="AF74" s="497"/>
      <c r="AG74" s="497"/>
      <c r="AH74" s="497"/>
      <c r="AI74" s="497"/>
      <c r="AJ74" s="497"/>
      <c r="AK74" s="497"/>
      <c r="AL74" s="497"/>
      <c r="AM74" s="497"/>
      <c r="AN74" s="497"/>
      <c r="AO74" s="497"/>
      <c r="AP74" s="497"/>
      <c r="AQ74" s="497"/>
      <c r="AR74" s="497"/>
      <c r="AS74" s="497"/>
      <c r="AT74" s="497"/>
      <c r="AU74" s="497"/>
      <c r="AV74" s="497"/>
      <c r="AW74" s="497"/>
      <c r="AX74" s="497"/>
      <c r="AY74" s="79"/>
      <c r="AZ74" s="79"/>
      <c r="BA74" s="79"/>
      <c r="BB74" s="79"/>
      <c r="BD74"/>
      <c r="BE74"/>
    </row>
    <row r="75" spans="1:59" s="6" customFormat="1" ht="14.5">
      <c r="D75" s="8"/>
      <c r="E75" s="495"/>
      <c r="F75" s="14"/>
      <c r="G75" s="14"/>
      <c r="H75" s="14"/>
      <c r="I75" s="14"/>
      <c r="J75" s="14"/>
      <c r="K75" s="14"/>
      <c r="L75" s="14"/>
      <c r="M75" s="14"/>
      <c r="N75" s="14"/>
      <c r="O75" s="14"/>
      <c r="P75" s="14"/>
      <c r="Q75" s="14"/>
      <c r="R75" s="14"/>
      <c r="S75" s="14"/>
      <c r="T75" s="14"/>
      <c r="U75" s="14"/>
      <c r="V75" s="14"/>
      <c r="W75" s="14"/>
      <c r="X75" s="14"/>
      <c r="Y75" s="14"/>
      <c r="Z75" s="79"/>
      <c r="AA75" s="79"/>
      <c r="AB75" s="79"/>
      <c r="AC75" s="496"/>
      <c r="AD75" s="497"/>
      <c r="AE75" s="497"/>
      <c r="AF75" s="497"/>
      <c r="AG75" s="497"/>
      <c r="AH75" s="497"/>
      <c r="AI75" s="497"/>
      <c r="AJ75" s="497"/>
      <c r="AK75" s="497"/>
      <c r="AL75" s="497"/>
      <c r="AM75" s="497"/>
      <c r="AN75" s="497"/>
      <c r="AO75" s="497"/>
      <c r="AP75" s="497"/>
      <c r="AQ75" s="497"/>
      <c r="AR75" s="497"/>
      <c r="AS75" s="497"/>
      <c r="AT75" s="497"/>
      <c r="AU75" s="497"/>
      <c r="AV75" s="497"/>
      <c r="AW75" s="497"/>
      <c r="AX75" s="497"/>
      <c r="AY75" s="79"/>
      <c r="AZ75" s="79"/>
      <c r="BA75" s="79"/>
      <c r="BB75" s="79"/>
      <c r="BD75"/>
      <c r="BE75"/>
    </row>
    <row r="76" spans="1:59" s="6" customFormat="1" ht="14.5">
      <c r="D76" s="8"/>
      <c r="E76" s="495"/>
      <c r="F76" s="14"/>
      <c r="G76" s="14"/>
      <c r="H76" s="14"/>
      <c r="I76" s="14"/>
      <c r="J76" s="14"/>
      <c r="K76" s="14"/>
      <c r="L76" s="14"/>
      <c r="M76" s="14"/>
      <c r="N76" s="14"/>
      <c r="O76" s="14"/>
      <c r="P76" s="14"/>
      <c r="Q76" s="14"/>
      <c r="R76" s="14"/>
      <c r="S76" s="14"/>
      <c r="T76" s="14"/>
      <c r="U76" s="14"/>
      <c r="V76" s="14"/>
      <c r="W76" s="14"/>
      <c r="X76" s="14"/>
      <c r="Y76" s="14"/>
      <c r="Z76" s="79"/>
      <c r="AA76" s="79"/>
      <c r="AB76" s="79"/>
      <c r="AC76" s="496"/>
      <c r="AD76" s="497"/>
      <c r="AE76" s="497"/>
      <c r="AF76" s="497"/>
      <c r="AG76" s="497"/>
      <c r="AH76" s="497"/>
      <c r="AI76" s="497"/>
      <c r="AJ76" s="497"/>
      <c r="AK76" s="497"/>
      <c r="AL76" s="497"/>
      <c r="AM76" s="497"/>
      <c r="AN76" s="497"/>
      <c r="AO76" s="497"/>
      <c r="AP76" s="497"/>
      <c r="AQ76" s="497"/>
      <c r="AR76" s="497"/>
      <c r="AS76" s="497"/>
      <c r="AT76" s="497"/>
      <c r="AU76" s="497"/>
      <c r="AV76" s="497"/>
      <c r="AW76" s="497"/>
      <c r="AX76" s="497"/>
      <c r="AY76" s="79"/>
      <c r="AZ76" s="79"/>
      <c r="BA76" s="79"/>
      <c r="BB76" s="79"/>
      <c r="BD76"/>
      <c r="BE76"/>
    </row>
    <row r="77" spans="1:59" s="6" customFormat="1" ht="14.5">
      <c r="D77" s="8"/>
      <c r="E77" s="495"/>
      <c r="F77" s="14"/>
      <c r="G77" s="14"/>
      <c r="H77" s="14"/>
      <c r="I77" s="14"/>
      <c r="J77" s="14"/>
      <c r="K77" s="14"/>
      <c r="L77" s="14"/>
      <c r="M77" s="14"/>
      <c r="N77" s="14"/>
      <c r="O77" s="14"/>
      <c r="P77" s="14"/>
      <c r="Q77" s="14"/>
      <c r="R77" s="14"/>
      <c r="S77" s="14"/>
      <c r="T77" s="14"/>
      <c r="U77" s="14"/>
      <c r="V77" s="14"/>
      <c r="W77" s="14"/>
      <c r="X77" s="14"/>
      <c r="Y77" s="14"/>
      <c r="Z77" s="79"/>
      <c r="AA77" s="79"/>
      <c r="AB77" s="79"/>
      <c r="AC77" s="496"/>
      <c r="AD77" s="497"/>
      <c r="AE77" s="497"/>
      <c r="AF77" s="497"/>
      <c r="AG77" s="497"/>
      <c r="AH77" s="497"/>
      <c r="AI77" s="497"/>
      <c r="AJ77" s="497"/>
      <c r="AK77" s="497"/>
      <c r="AL77" s="497"/>
      <c r="AM77" s="497"/>
      <c r="AN77" s="497"/>
      <c r="AO77" s="497"/>
      <c r="AP77" s="497"/>
      <c r="AQ77" s="497"/>
      <c r="AR77" s="497"/>
      <c r="AS77" s="497"/>
      <c r="AT77" s="497"/>
      <c r="AU77" s="497"/>
      <c r="AV77" s="497"/>
      <c r="AW77" s="497"/>
      <c r="AX77" s="497"/>
      <c r="AY77" s="79"/>
      <c r="AZ77" s="79"/>
      <c r="BA77" s="79"/>
      <c r="BB77" s="79"/>
      <c r="BD77"/>
      <c r="BE77"/>
    </row>
    <row r="78" spans="1:59" s="6" customFormat="1" ht="14.5">
      <c r="D78" s="8"/>
      <c r="E78" s="495"/>
      <c r="F78" s="14"/>
      <c r="G78" s="14"/>
      <c r="H78" s="14"/>
      <c r="I78" s="14"/>
      <c r="J78" s="14"/>
      <c r="K78" s="14"/>
      <c r="L78" s="14"/>
      <c r="M78" s="14"/>
      <c r="N78" s="14"/>
      <c r="O78" s="14"/>
      <c r="P78" s="14"/>
      <c r="Q78" s="14"/>
      <c r="R78" s="14"/>
      <c r="S78" s="14"/>
      <c r="T78" s="14"/>
      <c r="U78" s="14"/>
      <c r="V78" s="14"/>
      <c r="W78" s="14"/>
      <c r="X78" s="14"/>
      <c r="Y78" s="14"/>
      <c r="Z78" s="79"/>
      <c r="AA78" s="79"/>
      <c r="AB78" s="79"/>
      <c r="AC78" s="496"/>
      <c r="AD78" s="497"/>
      <c r="AE78" s="497"/>
      <c r="AF78" s="497"/>
      <c r="AG78" s="497"/>
      <c r="AH78" s="497"/>
      <c r="AI78" s="497"/>
      <c r="AJ78" s="497"/>
      <c r="AK78" s="497"/>
      <c r="AL78" s="497"/>
      <c r="AM78" s="497"/>
      <c r="AN78" s="497"/>
      <c r="AO78" s="497"/>
      <c r="AP78" s="497"/>
      <c r="AQ78" s="497"/>
      <c r="AR78" s="497"/>
      <c r="AS78" s="497"/>
      <c r="AT78" s="497"/>
      <c r="AU78" s="497"/>
      <c r="AV78" s="497"/>
      <c r="AW78" s="497"/>
      <c r="AX78" s="497"/>
      <c r="AY78" s="79"/>
      <c r="AZ78" s="79"/>
      <c r="BA78" s="79"/>
      <c r="BB78" s="79"/>
      <c r="BD78"/>
      <c r="BE78"/>
    </row>
    <row r="79" spans="1:59" s="6" customFormat="1" ht="14.5">
      <c r="D79" s="8"/>
      <c r="E79" s="495"/>
      <c r="F79" s="14"/>
      <c r="G79" s="14"/>
      <c r="H79" s="14"/>
      <c r="I79" s="14"/>
      <c r="J79" s="14"/>
      <c r="K79" s="14"/>
      <c r="L79" s="14"/>
      <c r="M79" s="14"/>
      <c r="N79" s="14"/>
      <c r="O79" s="14"/>
      <c r="P79" s="14"/>
      <c r="Q79" s="14"/>
      <c r="R79" s="14"/>
      <c r="S79" s="14"/>
      <c r="T79" s="14"/>
      <c r="U79" s="14"/>
      <c r="V79" s="14"/>
      <c r="W79" s="14"/>
      <c r="X79" s="14"/>
      <c r="Y79" s="14"/>
      <c r="Z79" s="79"/>
      <c r="AA79" s="79"/>
      <c r="AB79" s="79"/>
      <c r="AC79" s="496"/>
      <c r="AD79" s="497"/>
      <c r="AE79" s="497"/>
      <c r="AF79" s="497"/>
      <c r="AG79" s="497"/>
      <c r="AH79" s="497"/>
      <c r="AI79" s="497"/>
      <c r="AJ79" s="497"/>
      <c r="AK79" s="497"/>
      <c r="AL79" s="497"/>
      <c r="AM79" s="497"/>
      <c r="AN79" s="497"/>
      <c r="AO79" s="497"/>
      <c r="AP79" s="497"/>
      <c r="AQ79" s="497"/>
      <c r="AR79" s="497"/>
      <c r="AS79" s="497"/>
      <c r="AT79" s="497"/>
      <c r="AU79" s="497"/>
      <c r="AV79" s="497"/>
      <c r="AW79" s="497"/>
      <c r="AX79" s="497"/>
      <c r="AY79" s="79"/>
      <c r="AZ79" s="79"/>
      <c r="BA79" s="79"/>
      <c r="BB79" s="79"/>
      <c r="BD79"/>
      <c r="BE79"/>
    </row>
    <row r="80" spans="1:59" s="6" customFormat="1" ht="14.5">
      <c r="D80" s="8"/>
      <c r="E80" s="495"/>
      <c r="F80" s="14"/>
      <c r="G80" s="14"/>
      <c r="H80" s="14"/>
      <c r="I80" s="14"/>
      <c r="J80" s="14"/>
      <c r="K80" s="14"/>
      <c r="L80" s="14"/>
      <c r="M80" s="14"/>
      <c r="N80" s="14"/>
      <c r="O80" s="14"/>
      <c r="P80" s="14"/>
      <c r="Q80" s="14"/>
      <c r="R80" s="14"/>
      <c r="S80" s="14"/>
      <c r="T80" s="14"/>
      <c r="U80" s="14"/>
      <c r="V80" s="14"/>
      <c r="W80" s="14"/>
      <c r="X80" s="14"/>
      <c r="Y80" s="14"/>
      <c r="Z80" s="79"/>
      <c r="AA80" s="79"/>
      <c r="AB80" s="79"/>
      <c r="AC80" s="496"/>
      <c r="AD80" s="497"/>
      <c r="AE80" s="497"/>
      <c r="AF80" s="497"/>
      <c r="AG80" s="497"/>
      <c r="AH80" s="497"/>
      <c r="AI80" s="497"/>
      <c r="AJ80" s="497"/>
      <c r="AK80" s="497"/>
      <c r="AL80" s="497"/>
      <c r="AM80" s="497"/>
      <c r="AN80" s="497"/>
      <c r="AO80" s="497"/>
      <c r="AP80" s="497"/>
      <c r="AQ80" s="497"/>
      <c r="AR80" s="497"/>
      <c r="AS80" s="497"/>
      <c r="AT80" s="497"/>
      <c r="AU80" s="497"/>
      <c r="AV80" s="497"/>
      <c r="AW80" s="497"/>
      <c r="AX80" s="497"/>
      <c r="AY80" s="79"/>
      <c r="AZ80" s="79"/>
      <c r="BA80" s="79"/>
      <c r="BB80" s="79"/>
      <c r="BD80"/>
      <c r="BE80"/>
    </row>
    <row r="81" spans="1:57" s="6" customFormat="1" ht="14.5">
      <c r="D81" s="8"/>
      <c r="E81" s="495"/>
      <c r="F81" s="14"/>
      <c r="G81" s="14"/>
      <c r="H81" s="14"/>
      <c r="I81" s="14"/>
      <c r="J81" s="14"/>
      <c r="K81" s="14"/>
      <c r="L81" s="14"/>
      <c r="M81" s="14"/>
      <c r="N81" s="14"/>
      <c r="O81" s="14"/>
      <c r="P81" s="14"/>
      <c r="Q81" s="14"/>
      <c r="R81" s="14"/>
      <c r="S81" s="14"/>
      <c r="T81" s="14"/>
      <c r="U81" s="14"/>
      <c r="V81" s="14"/>
      <c r="W81" s="14"/>
      <c r="X81" s="14"/>
      <c r="Y81" s="14"/>
      <c r="Z81" s="79"/>
      <c r="AA81" s="79"/>
      <c r="AB81" s="79"/>
      <c r="AC81" s="496"/>
      <c r="AD81" s="497"/>
      <c r="AE81" s="497"/>
      <c r="AF81" s="497"/>
      <c r="AG81" s="497"/>
      <c r="AH81" s="497"/>
      <c r="AI81" s="497"/>
      <c r="AJ81" s="497"/>
      <c r="AK81" s="497"/>
      <c r="AL81" s="497"/>
      <c r="AM81" s="497"/>
      <c r="AN81" s="497"/>
      <c r="AO81" s="497"/>
      <c r="AP81" s="497"/>
      <c r="AQ81" s="497"/>
      <c r="AR81" s="497"/>
      <c r="AS81" s="497"/>
      <c r="AT81" s="497"/>
      <c r="AU81" s="497"/>
      <c r="AV81" s="497"/>
      <c r="AW81" s="497"/>
      <c r="AX81" s="497"/>
      <c r="AY81" s="79"/>
      <c r="AZ81" s="79"/>
      <c r="BA81" s="79"/>
      <c r="BB81" s="79"/>
      <c r="BD81"/>
      <c r="BE81"/>
    </row>
    <row r="82" spans="1:57" s="6" customFormat="1" ht="14.5">
      <c r="D82" s="8"/>
      <c r="E82" s="495"/>
      <c r="F82" s="14"/>
      <c r="G82" s="14"/>
      <c r="H82" s="14"/>
      <c r="I82" s="14"/>
      <c r="J82" s="14"/>
      <c r="K82" s="14"/>
      <c r="L82" s="14"/>
      <c r="M82" s="14"/>
      <c r="N82" s="14"/>
      <c r="O82" s="14"/>
      <c r="P82" s="14"/>
      <c r="Q82" s="14"/>
      <c r="R82" s="14"/>
      <c r="S82" s="14"/>
      <c r="T82" s="14"/>
      <c r="U82" s="14"/>
      <c r="V82" s="14"/>
      <c r="W82" s="14"/>
      <c r="X82" s="14"/>
      <c r="Y82" s="14"/>
      <c r="Z82" s="79"/>
      <c r="AA82" s="79"/>
      <c r="AB82" s="79"/>
      <c r="AC82" s="496"/>
      <c r="AD82" s="497"/>
      <c r="AE82" s="497"/>
      <c r="AF82" s="497"/>
      <c r="AG82" s="497"/>
      <c r="AH82" s="497"/>
      <c r="AI82" s="497"/>
      <c r="AJ82" s="497"/>
      <c r="AK82" s="497"/>
      <c r="AL82" s="497"/>
      <c r="AM82" s="497"/>
      <c r="AN82" s="497"/>
      <c r="AO82" s="497"/>
      <c r="AP82" s="497"/>
      <c r="AQ82" s="497"/>
      <c r="AR82" s="497"/>
      <c r="AS82" s="497"/>
      <c r="AT82" s="497"/>
      <c r="AU82" s="497"/>
      <c r="AV82" s="497"/>
      <c r="AW82" s="497"/>
      <c r="AX82" s="497"/>
      <c r="AY82" s="79"/>
      <c r="AZ82" s="79"/>
      <c r="BA82" s="79"/>
      <c r="BB82" s="79"/>
      <c r="BD82"/>
      <c r="BE82"/>
    </row>
    <row r="83" spans="1:57" s="6" customFormat="1" ht="14.5">
      <c r="D83" s="8"/>
      <c r="E83" s="495"/>
      <c r="F83" s="14"/>
      <c r="G83" s="14"/>
      <c r="H83" s="14"/>
      <c r="I83" s="14"/>
      <c r="J83" s="14"/>
      <c r="K83" s="14"/>
      <c r="L83" s="14"/>
      <c r="M83" s="14"/>
      <c r="N83" s="14"/>
      <c r="O83" s="14"/>
      <c r="P83" s="14"/>
      <c r="Q83" s="14"/>
      <c r="R83" s="14"/>
      <c r="S83" s="14"/>
      <c r="T83" s="14"/>
      <c r="U83" s="14"/>
      <c r="V83" s="14"/>
      <c r="W83" s="14"/>
      <c r="X83" s="14"/>
      <c r="Y83" s="14"/>
      <c r="Z83" s="79"/>
      <c r="AA83" s="79"/>
      <c r="AB83" s="79"/>
      <c r="AC83" s="496"/>
      <c r="AD83" s="497"/>
      <c r="AE83" s="497"/>
      <c r="AF83" s="497"/>
      <c r="AG83" s="497"/>
      <c r="AH83" s="497"/>
      <c r="AI83" s="497"/>
      <c r="AJ83" s="497"/>
      <c r="AK83" s="497"/>
      <c r="AL83" s="497"/>
      <c r="AM83" s="497"/>
      <c r="AN83" s="497"/>
      <c r="AO83" s="497"/>
      <c r="AP83" s="497"/>
      <c r="AQ83" s="497"/>
      <c r="AR83" s="497"/>
      <c r="AS83" s="497"/>
      <c r="AT83" s="497"/>
      <c r="AU83" s="497"/>
      <c r="AV83" s="497"/>
      <c r="AW83" s="497"/>
      <c r="AX83" s="497"/>
      <c r="AY83" s="79"/>
      <c r="AZ83" s="79"/>
      <c r="BA83" s="79"/>
      <c r="BB83" s="79"/>
      <c r="BD83"/>
      <c r="BE83"/>
    </row>
    <row r="84" spans="1:57" s="6" customFormat="1" ht="14.5">
      <c r="D84" s="8"/>
      <c r="E84" s="495"/>
      <c r="F84" s="14"/>
      <c r="G84" s="14"/>
      <c r="H84" s="14"/>
      <c r="I84" s="14"/>
      <c r="J84" s="14"/>
      <c r="K84" s="14"/>
      <c r="L84" s="14"/>
      <c r="M84" s="14"/>
      <c r="N84" s="14"/>
      <c r="O84" s="14"/>
      <c r="P84" s="14"/>
      <c r="Q84" s="14"/>
      <c r="R84" s="14"/>
      <c r="S84" s="14"/>
      <c r="T84" s="14"/>
      <c r="U84" s="14"/>
      <c r="V84" s="14"/>
      <c r="W84" s="14"/>
      <c r="X84" s="14"/>
      <c r="Y84" s="14"/>
      <c r="Z84" s="79"/>
      <c r="AA84" s="79"/>
      <c r="AB84" s="79"/>
      <c r="AC84" s="496"/>
      <c r="AD84" s="497"/>
      <c r="AE84" s="497"/>
      <c r="AF84" s="497"/>
      <c r="AG84" s="497"/>
      <c r="AH84" s="497"/>
      <c r="AI84" s="497"/>
      <c r="AJ84" s="497"/>
      <c r="AK84" s="497"/>
      <c r="AL84" s="497"/>
      <c r="AM84" s="497"/>
      <c r="AN84" s="497"/>
      <c r="AO84" s="497"/>
      <c r="AP84" s="497"/>
      <c r="AQ84" s="497"/>
      <c r="AR84" s="497"/>
      <c r="AS84" s="497"/>
      <c r="AT84" s="497"/>
      <c r="AU84" s="497"/>
      <c r="AV84" s="497"/>
      <c r="AW84" s="497"/>
      <c r="AX84" s="497"/>
      <c r="AY84" s="79"/>
      <c r="AZ84" s="79"/>
      <c r="BA84" s="79"/>
      <c r="BB84" s="79"/>
      <c r="BD84"/>
      <c r="BE84"/>
    </row>
    <row r="85" spans="1:57" s="6" customFormat="1" ht="14.5">
      <c r="D85" s="8"/>
      <c r="E85" s="495"/>
      <c r="F85" s="14"/>
      <c r="G85" s="14"/>
      <c r="H85" s="14"/>
      <c r="I85" s="14"/>
      <c r="J85" s="14"/>
      <c r="K85" s="14"/>
      <c r="L85" s="14"/>
      <c r="M85" s="14"/>
      <c r="N85" s="14"/>
      <c r="O85" s="14"/>
      <c r="P85" s="14"/>
      <c r="Q85" s="14"/>
      <c r="R85" s="14"/>
      <c r="S85" s="14"/>
      <c r="T85" s="14"/>
      <c r="U85" s="14"/>
      <c r="V85" s="14"/>
      <c r="W85" s="14"/>
      <c r="X85" s="14"/>
      <c r="Y85" s="14"/>
      <c r="Z85" s="79"/>
      <c r="AA85" s="79"/>
      <c r="AB85" s="79"/>
      <c r="AC85" s="496"/>
      <c r="AD85" s="497"/>
      <c r="AE85" s="497"/>
      <c r="AF85" s="497"/>
      <c r="AG85" s="497"/>
      <c r="AH85" s="497"/>
      <c r="AI85" s="497"/>
      <c r="AJ85" s="497"/>
      <c r="AK85" s="497"/>
      <c r="AL85" s="497"/>
      <c r="AM85" s="497"/>
      <c r="AN85" s="497"/>
      <c r="AO85" s="497"/>
      <c r="AP85" s="497"/>
      <c r="AQ85" s="497"/>
      <c r="AR85" s="497"/>
      <c r="AS85" s="497"/>
      <c r="AT85" s="497"/>
      <c r="AU85" s="497"/>
      <c r="AV85" s="497"/>
      <c r="AW85" s="497"/>
      <c r="AX85" s="497"/>
      <c r="AY85" s="79"/>
      <c r="AZ85" s="79"/>
      <c r="BA85" s="79"/>
      <c r="BB85" s="79"/>
      <c r="BD85"/>
      <c r="BE85"/>
    </row>
    <row r="86" spans="1:57" s="6" customFormat="1" ht="14.5">
      <c r="D86" s="8"/>
      <c r="E86" s="495"/>
      <c r="F86" s="14"/>
      <c r="G86" s="14"/>
      <c r="H86" s="14"/>
      <c r="I86" s="14"/>
      <c r="J86" s="14"/>
      <c r="K86" s="14"/>
      <c r="L86" s="14"/>
      <c r="M86" s="14"/>
      <c r="N86" s="14"/>
      <c r="O86" s="14"/>
      <c r="P86" s="14"/>
      <c r="Q86" s="14"/>
      <c r="R86" s="14"/>
      <c r="S86" s="14"/>
      <c r="T86" s="14"/>
      <c r="U86" s="14"/>
      <c r="V86" s="14"/>
      <c r="W86" s="14"/>
      <c r="X86" s="14"/>
      <c r="Y86" s="14"/>
      <c r="Z86" s="79"/>
      <c r="AA86" s="79"/>
      <c r="AB86" s="79"/>
      <c r="AC86" s="496"/>
      <c r="AD86" s="497"/>
      <c r="AE86" s="497"/>
      <c r="AF86" s="497"/>
      <c r="AG86" s="497"/>
      <c r="AH86" s="497"/>
      <c r="AI86" s="497"/>
      <c r="AJ86" s="497"/>
      <c r="AK86" s="497"/>
      <c r="AL86" s="497"/>
      <c r="AM86" s="497"/>
      <c r="AN86" s="497"/>
      <c r="AO86" s="497"/>
      <c r="AP86" s="497"/>
      <c r="AQ86" s="497"/>
      <c r="AR86" s="497"/>
      <c r="AS86" s="497"/>
      <c r="AT86" s="497"/>
      <c r="AU86" s="497"/>
      <c r="AV86" s="497"/>
      <c r="AW86" s="497"/>
      <c r="AX86" s="497"/>
      <c r="AY86" s="79"/>
      <c r="AZ86" s="79"/>
      <c r="BA86" s="79"/>
      <c r="BB86" s="79"/>
      <c r="BD86"/>
      <c r="BE86"/>
    </row>
    <row r="87" spans="1:57" s="6" customFormat="1" ht="14.5">
      <c r="D87" s="8"/>
      <c r="E87" s="495"/>
      <c r="F87" s="14"/>
      <c r="G87" s="14"/>
      <c r="H87" s="14"/>
      <c r="I87" s="14"/>
      <c r="J87" s="14"/>
      <c r="K87" s="14"/>
      <c r="L87" s="14"/>
      <c r="M87" s="14"/>
      <c r="N87" s="14"/>
      <c r="O87" s="14"/>
      <c r="P87" s="14"/>
      <c r="Q87" s="14"/>
      <c r="R87" s="14"/>
      <c r="S87" s="14"/>
      <c r="T87" s="14"/>
      <c r="U87" s="14"/>
      <c r="V87" s="14"/>
      <c r="W87" s="14"/>
      <c r="X87" s="14"/>
      <c r="Y87" s="14"/>
      <c r="Z87" s="79"/>
      <c r="AA87" s="79"/>
      <c r="AB87" s="79"/>
      <c r="AC87" s="496"/>
      <c r="AD87" s="497"/>
      <c r="AE87" s="497"/>
      <c r="AF87" s="497"/>
      <c r="AG87" s="497"/>
      <c r="AH87" s="497"/>
      <c r="AI87" s="497"/>
      <c r="AJ87" s="497"/>
      <c r="AK87" s="497"/>
      <c r="AL87" s="497"/>
      <c r="AM87" s="497"/>
      <c r="AN87" s="497"/>
      <c r="AO87" s="497"/>
      <c r="AP87" s="497"/>
      <c r="AQ87" s="497"/>
      <c r="AR87" s="497"/>
      <c r="AS87" s="497"/>
      <c r="AT87" s="497"/>
      <c r="AU87" s="497"/>
      <c r="AV87" s="497"/>
      <c r="AW87" s="497"/>
      <c r="AX87" s="497"/>
      <c r="AY87" s="79"/>
      <c r="AZ87" s="79"/>
      <c r="BA87" s="79"/>
      <c r="BB87" s="79"/>
      <c r="BD87"/>
      <c r="BE87"/>
    </row>
    <row r="88" spans="1:57" s="6" customFormat="1" ht="14.5">
      <c r="D88" s="8"/>
      <c r="E88" s="495"/>
      <c r="F88" s="14"/>
      <c r="G88" s="14"/>
      <c r="H88" s="14"/>
      <c r="I88" s="14"/>
      <c r="J88" s="14"/>
      <c r="K88" s="14"/>
      <c r="L88" s="14"/>
      <c r="M88" s="14"/>
      <c r="N88" s="14"/>
      <c r="O88" s="14"/>
      <c r="P88" s="14"/>
      <c r="Q88" s="14"/>
      <c r="R88" s="14"/>
      <c r="S88" s="14"/>
      <c r="T88" s="14"/>
      <c r="U88" s="14"/>
      <c r="V88" s="14"/>
      <c r="W88" s="14"/>
      <c r="X88" s="14"/>
      <c r="Y88" s="14"/>
      <c r="Z88" s="79"/>
      <c r="AA88" s="79"/>
      <c r="AB88" s="79"/>
      <c r="AC88" s="496"/>
      <c r="AD88" s="497"/>
      <c r="AE88" s="497"/>
      <c r="AF88" s="497"/>
      <c r="AG88" s="497"/>
      <c r="AH88" s="497"/>
      <c r="AI88" s="497"/>
      <c r="AJ88" s="497"/>
      <c r="AK88" s="497"/>
      <c r="AL88" s="497"/>
      <c r="AM88" s="497"/>
      <c r="AN88" s="497"/>
      <c r="AO88" s="497"/>
      <c r="AP88" s="497"/>
      <c r="AQ88" s="497"/>
      <c r="AR88" s="497"/>
      <c r="AS88" s="497"/>
      <c r="AT88" s="497"/>
      <c r="AU88" s="497"/>
      <c r="AV88" s="497"/>
      <c r="AW88" s="497"/>
      <c r="AX88" s="497"/>
      <c r="AY88" s="79"/>
      <c r="AZ88" s="79"/>
      <c r="BA88" s="79"/>
      <c r="BB88" s="79"/>
      <c r="BD88"/>
      <c r="BE88"/>
    </row>
    <row r="89" spans="1:57" s="6" customFormat="1" ht="14.5">
      <c r="D89" s="8"/>
      <c r="E89" s="495"/>
      <c r="F89" s="14"/>
      <c r="G89" s="14"/>
      <c r="H89" s="14"/>
      <c r="I89" s="14"/>
      <c r="J89" s="14"/>
      <c r="K89" s="14"/>
      <c r="L89" s="14"/>
      <c r="M89" s="14"/>
      <c r="N89" s="14"/>
      <c r="O89" s="14"/>
      <c r="P89" s="14"/>
      <c r="Q89" s="14"/>
      <c r="R89" s="14"/>
      <c r="S89" s="14"/>
      <c r="T89" s="14"/>
      <c r="U89" s="14"/>
      <c r="V89" s="14"/>
      <c r="W89" s="14"/>
      <c r="X89" s="14"/>
      <c r="Y89" s="14"/>
      <c r="Z89" s="79"/>
      <c r="AA89" s="79"/>
      <c r="AB89" s="79"/>
      <c r="AC89" s="496"/>
      <c r="AD89" s="497"/>
      <c r="AE89" s="497"/>
      <c r="AF89" s="497"/>
      <c r="AG89" s="497"/>
      <c r="AH89" s="497"/>
      <c r="AI89" s="497"/>
      <c r="AJ89" s="497"/>
      <c r="AK89" s="497"/>
      <c r="AL89" s="497"/>
      <c r="AM89" s="497"/>
      <c r="AN89" s="497"/>
      <c r="AO89" s="497"/>
      <c r="AP89" s="497"/>
      <c r="AQ89" s="497"/>
      <c r="AR89" s="497"/>
      <c r="AS89" s="497"/>
      <c r="AT89" s="497"/>
      <c r="AU89" s="497"/>
      <c r="AV89" s="497"/>
      <c r="AW89" s="497"/>
      <c r="AX89" s="497"/>
      <c r="AY89" s="79"/>
      <c r="AZ89" s="79"/>
      <c r="BA89" s="79"/>
      <c r="BB89" s="79"/>
      <c r="BD89"/>
      <c r="BE89"/>
    </row>
    <row r="90" spans="1:57" s="6" customFormat="1" ht="14.5">
      <c r="D90" s="8"/>
      <c r="E90" s="495"/>
      <c r="F90" s="14"/>
      <c r="G90" s="14"/>
      <c r="H90" s="14"/>
      <c r="I90" s="14"/>
      <c r="J90" s="14"/>
      <c r="K90" s="14"/>
      <c r="L90" s="14"/>
      <c r="M90" s="14"/>
      <c r="N90" s="14"/>
      <c r="O90" s="14"/>
      <c r="P90" s="14"/>
      <c r="Q90" s="14"/>
      <c r="R90" s="14"/>
      <c r="S90" s="14"/>
      <c r="T90" s="14"/>
      <c r="U90" s="14"/>
      <c r="V90" s="14"/>
      <c r="W90" s="14"/>
      <c r="X90" s="14"/>
      <c r="Y90" s="14"/>
      <c r="Z90" s="79"/>
      <c r="AA90" s="79"/>
      <c r="AB90" s="79"/>
      <c r="AC90" s="496"/>
      <c r="AD90" s="497"/>
      <c r="AE90" s="497"/>
      <c r="AF90" s="497"/>
      <c r="AG90" s="497"/>
      <c r="AH90" s="497"/>
      <c r="AI90" s="497"/>
      <c r="AJ90" s="497"/>
      <c r="AK90" s="497"/>
      <c r="AL90" s="497"/>
      <c r="AM90" s="497"/>
      <c r="AN90" s="497"/>
      <c r="AO90" s="497"/>
      <c r="AP90" s="497"/>
      <c r="AQ90" s="497"/>
      <c r="AR90" s="497"/>
      <c r="AS90" s="497"/>
      <c r="AT90" s="497"/>
      <c r="AU90" s="497"/>
      <c r="AV90" s="497"/>
      <c r="AW90" s="497"/>
      <c r="AX90" s="497"/>
      <c r="AY90" s="79"/>
      <c r="AZ90" s="79"/>
      <c r="BA90" s="79"/>
      <c r="BB90" s="79"/>
      <c r="BD90"/>
      <c r="BE90"/>
    </row>
    <row r="91" spans="1:57" s="6" customFormat="1" ht="14.5">
      <c r="D91" s="8"/>
      <c r="E91" s="495"/>
      <c r="F91" s="14"/>
      <c r="G91" s="14"/>
      <c r="H91" s="14"/>
      <c r="I91" s="14"/>
      <c r="J91" s="14"/>
      <c r="K91" s="14"/>
      <c r="L91" s="14"/>
      <c r="M91" s="14"/>
      <c r="N91" s="14"/>
      <c r="O91" s="14"/>
      <c r="P91" s="14"/>
      <c r="Q91" s="14"/>
      <c r="R91" s="14"/>
      <c r="S91" s="14"/>
      <c r="T91" s="14"/>
      <c r="U91" s="14"/>
      <c r="V91" s="14"/>
      <c r="W91" s="14"/>
      <c r="X91" s="14"/>
      <c r="Y91" s="14"/>
      <c r="Z91" s="79"/>
      <c r="AA91" s="79"/>
      <c r="AB91" s="79"/>
      <c r="AC91" s="496"/>
      <c r="AD91" s="497"/>
      <c r="AE91" s="497"/>
      <c r="AF91" s="497"/>
      <c r="AG91" s="497"/>
      <c r="AH91" s="497"/>
      <c r="AI91" s="497"/>
      <c r="AJ91" s="497"/>
      <c r="AK91" s="497"/>
      <c r="AL91" s="497"/>
      <c r="AM91" s="497"/>
      <c r="AN91" s="497"/>
      <c r="AO91" s="497"/>
      <c r="AP91" s="497"/>
      <c r="AQ91" s="497"/>
      <c r="AR91" s="497"/>
      <c r="AS91" s="497"/>
      <c r="AT91" s="497"/>
      <c r="AU91" s="497"/>
      <c r="AV91" s="497"/>
      <c r="AW91" s="497"/>
      <c r="AX91" s="497"/>
      <c r="AY91" s="79"/>
      <c r="AZ91" s="79"/>
      <c r="BA91" s="79"/>
      <c r="BB91" s="79"/>
      <c r="BD91"/>
      <c r="BE91"/>
    </row>
    <row r="92" spans="1:57" ht="18">
      <c r="A92" s="35"/>
      <c r="B92" s="61" t="s">
        <v>262</v>
      </c>
      <c r="C92" s="35"/>
      <c r="D92" s="62"/>
      <c r="E92" s="35"/>
      <c r="F92" s="35"/>
      <c r="G92" s="35"/>
      <c r="H92" s="35"/>
      <c r="I92" s="35"/>
      <c r="J92" s="35"/>
      <c r="K92" s="35"/>
      <c r="L92" s="35"/>
      <c r="M92" s="35"/>
      <c r="N92" s="35"/>
      <c r="O92" s="82"/>
      <c r="P92" s="82"/>
      <c r="Q92" s="35"/>
      <c r="R92" s="35"/>
      <c r="S92" s="35"/>
      <c r="T92" s="35"/>
      <c r="U92" s="35"/>
      <c r="V92" s="35"/>
      <c r="W92" s="35"/>
      <c r="X92" s="35"/>
      <c r="Y92" s="35"/>
      <c r="Z92" s="35"/>
      <c r="AA92" s="35"/>
      <c r="AB92" s="35"/>
      <c r="AC92" s="35"/>
      <c r="AD92" s="35"/>
      <c r="AE92" s="35"/>
      <c r="AF92" s="35"/>
      <c r="AG92" s="35"/>
      <c r="AH92" s="35"/>
      <c r="AI92" s="35"/>
      <c r="AJ92" s="35"/>
      <c r="AK92" s="35"/>
      <c r="AL92" s="35"/>
      <c r="AM92" s="35"/>
      <c r="AN92" s="35"/>
      <c r="AO92" s="35"/>
      <c r="AP92" s="35"/>
      <c r="AQ92" s="35"/>
      <c r="AR92" s="35"/>
      <c r="AS92" s="35"/>
      <c r="AT92" s="35"/>
      <c r="AU92" s="35"/>
      <c r="AV92" s="35"/>
      <c r="AW92" s="35"/>
      <c r="AX92" s="35"/>
      <c r="AY92" s="35"/>
      <c r="AZ92" s="35"/>
      <c r="BA92" s="35"/>
      <c r="BB92" s="35"/>
      <c r="BC92" s="35"/>
    </row>
    <row r="93" spans="1:57">
      <c r="D93" s="7"/>
    </row>
    <row r="94" spans="1:57">
      <c r="D94" s="7"/>
    </row>
    <row r="95" spans="1:57" ht="14.5">
      <c r="B95" s="48" t="s">
        <v>77</v>
      </c>
      <c r="D95" s="7"/>
    </row>
    <row r="96" spans="1:57">
      <c r="B96" t="str">
        <f>ICPs!B8</f>
        <v>Alibaba</v>
      </c>
      <c r="D96" s="7"/>
    </row>
    <row r="97" spans="2:59">
      <c r="B97" s="846" t="str">
        <f>ICPs!B9</f>
        <v>Alphabet</v>
      </c>
      <c r="D97" s="7"/>
    </row>
    <row r="98" spans="2:59" ht="14.5">
      <c r="B98" s="847" t="str">
        <f>ICPs!B10</f>
        <v>Amazon</v>
      </c>
      <c r="D98" s="7"/>
    </row>
    <row r="99" spans="2:59" ht="14.5">
      <c r="B99" s="847" t="str">
        <f>ICPs!B11</f>
        <v>Apple</v>
      </c>
      <c r="D99" s="7"/>
    </row>
    <row r="100" spans="2:59" ht="14.5">
      <c r="B100" s="847" t="str">
        <f>ICPs!B12</f>
        <v>Baidu</v>
      </c>
      <c r="D100" s="7"/>
      <c r="S100" s="2"/>
      <c r="T100" s="3">
        <v>2010</v>
      </c>
      <c r="U100" s="3">
        <v>2011</v>
      </c>
      <c r="V100" s="3">
        <v>2012</v>
      </c>
      <c r="W100" s="3">
        <v>2013</v>
      </c>
      <c r="X100" s="3">
        <v>2014</v>
      </c>
      <c r="Y100" s="3">
        <v>2015</v>
      </c>
      <c r="Z100" s="3">
        <v>2016</v>
      </c>
      <c r="AA100" s="3">
        <v>2017</v>
      </c>
      <c r="AB100" s="3">
        <v>2018</v>
      </c>
      <c r="AC100" s="3">
        <v>2019</v>
      </c>
      <c r="AD100" s="3">
        <v>2020</v>
      </c>
      <c r="AE100" s="3">
        <v>2021</v>
      </c>
    </row>
    <row r="101" spans="2:59" ht="14.5">
      <c r="B101" s="847" t="str">
        <f>ICPs!B13</f>
        <v>eBay</v>
      </c>
      <c r="D101" s="7"/>
      <c r="S101" s="72" t="s">
        <v>11</v>
      </c>
      <c r="T101" s="16">
        <f>SUM(F113:I113)</f>
        <v>257.04860351026787</v>
      </c>
      <c r="U101" s="16">
        <f>SUM(J113:M113)</f>
        <v>349.7317794238723</v>
      </c>
      <c r="V101" s="16">
        <f>SUM(N113:Q113)</f>
        <v>426.32401875330027</v>
      </c>
      <c r="W101" s="16">
        <f>SUM(R113:U113)</f>
        <v>495.94580193590309</v>
      </c>
      <c r="X101" s="16">
        <f>SUM(V113:Y113)</f>
        <v>585.54947561359063</v>
      </c>
      <c r="Y101" s="16">
        <f>SUM(Z113:AC113)</f>
        <v>672.45628746928912</v>
      </c>
      <c r="Z101" s="16">
        <f>SUM(AD113:AG113)</f>
        <v>726.56111580597178</v>
      </c>
      <c r="AA101" s="16">
        <f>SUM(AH113:AK113)</f>
        <v>885.15501339102912</v>
      </c>
      <c r="AB101" s="16">
        <f>SUM(AL113:AO113)</f>
        <v>1081.8610929918523</v>
      </c>
      <c r="AC101" s="16">
        <f>SUM(AP113:AS113)</f>
        <v>1234.0498803754931</v>
      </c>
      <c r="AD101" s="16">
        <f>SUM(AT113:AW113)</f>
        <v>0</v>
      </c>
      <c r="AE101" s="16">
        <f>SUM(AX113:BA113)</f>
        <v>0</v>
      </c>
    </row>
    <row r="102" spans="2:59" ht="14.5">
      <c r="B102" s="847" t="str">
        <f>ICPs!B14</f>
        <v>Meta</v>
      </c>
      <c r="D102" s="7"/>
      <c r="S102" s="2" t="s">
        <v>59</v>
      </c>
      <c r="T102" s="16">
        <f>SUM(F114:I114)</f>
        <v>12.282921743650292</v>
      </c>
      <c r="U102" s="16">
        <f>SUM(J114:M114)</f>
        <v>15.274938735233579</v>
      </c>
      <c r="V102" s="16">
        <f>SUM(N114:Q114)</f>
        <v>23.913355681767463</v>
      </c>
      <c r="W102" s="16">
        <f>SUM(R114:U114)</f>
        <v>30.264615535830949</v>
      </c>
      <c r="X102" s="16">
        <f>SUM(V114:Y114)</f>
        <v>40.127780439537247</v>
      </c>
      <c r="Y102" s="16">
        <f>SUM(Z114:AC114)</f>
        <v>44.225717122621973</v>
      </c>
      <c r="Z102" s="16">
        <f>SUM(AD114:AG114)</f>
        <v>51.65095103648698</v>
      </c>
      <c r="AA102" s="16">
        <f>SUM(AH114:AK114)</f>
        <v>63.06262794330226</v>
      </c>
      <c r="AB102" s="16">
        <f>SUM(AL114:AO114)</f>
        <v>96.73473437814738</v>
      </c>
      <c r="AC102" s="16">
        <f>SUM(AP114:AS114)</f>
        <v>93.089907172175856</v>
      </c>
      <c r="AD102" s="16">
        <f>SUM(AT114:AW114)</f>
        <v>0</v>
      </c>
      <c r="AE102" s="16">
        <f>SUM(AX114:BA114)</f>
        <v>0</v>
      </c>
    </row>
    <row r="103" spans="2:59" ht="14.5">
      <c r="B103" s="847" t="str">
        <f>ICPs!B15</f>
        <v>Microsoft</v>
      </c>
      <c r="D103" s="7"/>
      <c r="S103" s="2"/>
      <c r="Z103" s="5">
        <f t="shared" ref="Z103:AB104" si="29">Z101/Y101-1</f>
        <v>8.0458506143648245E-2</v>
      </c>
      <c r="AA103" s="5">
        <f t="shared" si="29"/>
        <v>0.21828018887183309</v>
      </c>
      <c r="AB103" s="5">
        <f t="shared" si="29"/>
        <v>0.22222783198983653</v>
      </c>
      <c r="AC103" s="5">
        <f t="shared" ref="AC103:AE104" si="30">AC101/AB101-1</f>
        <v>0.14067313111590662</v>
      </c>
      <c r="AD103" s="5">
        <f t="shared" si="30"/>
        <v>-1</v>
      </c>
      <c r="AE103" s="5" t="e">
        <f t="shared" si="30"/>
        <v>#DIV/0!</v>
      </c>
    </row>
    <row r="104" spans="2:59" ht="14.5">
      <c r="B104" s="847" t="str">
        <f>ICPs!B16</f>
        <v>Oracle</v>
      </c>
      <c r="D104" s="7"/>
      <c r="Z104" s="5">
        <f t="shared" si="29"/>
        <v>0.16789403082549259</v>
      </c>
      <c r="AA104" s="5">
        <f t="shared" si="29"/>
        <v>0.22093836953271029</v>
      </c>
      <c r="AB104" s="5">
        <f t="shared" si="29"/>
        <v>0.53394708614298025</v>
      </c>
      <c r="AC104" s="5">
        <f t="shared" si="30"/>
        <v>-3.7678577704296612E-2</v>
      </c>
      <c r="AD104" s="5">
        <f t="shared" si="30"/>
        <v>-1</v>
      </c>
      <c r="AE104" s="5" t="e">
        <f t="shared" si="30"/>
        <v>#DIV/0!</v>
      </c>
    </row>
    <row r="105" spans="2:59" ht="14.5">
      <c r="B105" s="847" t="str">
        <f>ICPs!B17</f>
        <v>PayPal</v>
      </c>
      <c r="D105" s="7"/>
    </row>
    <row r="106" spans="2:59" ht="14.5">
      <c r="B106" s="847" t="str">
        <f>ICPs!B18</f>
        <v>Tencent</v>
      </c>
      <c r="D106" s="7"/>
    </row>
    <row r="107" spans="2:59" ht="14.5">
      <c r="B107" s="847" t="str">
        <f>ICPs!B19</f>
        <v>Twitter</v>
      </c>
      <c r="D107" s="7"/>
      <c r="BC107" s="53"/>
    </row>
    <row r="108" spans="2:59" ht="14.5">
      <c r="B108" s="847" t="str">
        <f>ICPs!B20</f>
        <v>JD.com</v>
      </c>
      <c r="D108" s="7"/>
      <c r="H108" s="1"/>
    </row>
    <row r="109" spans="2:59" ht="14.5">
      <c r="B109" s="847" t="str">
        <f>ICPs!B21</f>
        <v>NetEase</v>
      </c>
      <c r="D109" s="7"/>
      <c r="H109" s="1"/>
    </row>
    <row r="110" spans="2:59">
      <c r="B110" s="846" t="str">
        <f>ICPs!B22</f>
        <v>VIPShop.com</v>
      </c>
      <c r="D110" s="7"/>
      <c r="G110" s="2" t="s">
        <v>589</v>
      </c>
      <c r="H110" s="33">
        <f>(AE101/U101)^(1/10)-1</f>
        <v>-1</v>
      </c>
      <c r="N110" s="2" t="s">
        <v>589</v>
      </c>
      <c r="O110" s="33">
        <f>(AE102/U102)^(1/10)-1</f>
        <v>-1</v>
      </c>
    </row>
    <row r="111" spans="2:59">
      <c r="D111" s="7"/>
    </row>
    <row r="112" spans="2:59">
      <c r="D112" s="7"/>
      <c r="E112" s="9"/>
      <c r="F112" s="10" t="s">
        <v>97</v>
      </c>
      <c r="G112" s="10" t="s">
        <v>98</v>
      </c>
      <c r="H112" s="10" t="s">
        <v>99</v>
      </c>
      <c r="I112" s="10" t="s">
        <v>100</v>
      </c>
      <c r="J112" s="10" t="s">
        <v>101</v>
      </c>
      <c r="K112" s="10" t="s">
        <v>102</v>
      </c>
      <c r="L112" s="10" t="s">
        <v>103</v>
      </c>
      <c r="M112" s="10" t="s">
        <v>104</v>
      </c>
      <c r="N112" s="10" t="s">
        <v>83</v>
      </c>
      <c r="O112" s="10" t="s">
        <v>84</v>
      </c>
      <c r="P112" s="10" t="s">
        <v>85</v>
      </c>
      <c r="Q112" s="10" t="s">
        <v>86</v>
      </c>
      <c r="R112" s="10" t="s">
        <v>87</v>
      </c>
      <c r="S112" s="10" t="s">
        <v>88</v>
      </c>
      <c r="T112" s="10" t="s">
        <v>89</v>
      </c>
      <c r="U112" s="10" t="s">
        <v>90</v>
      </c>
      <c r="V112" s="10" t="s">
        <v>91</v>
      </c>
      <c r="W112" s="10" t="s">
        <v>92</v>
      </c>
      <c r="X112" s="10" t="s">
        <v>93</v>
      </c>
      <c r="Y112" s="10" t="s">
        <v>94</v>
      </c>
      <c r="Z112" s="10" t="s">
        <v>95</v>
      </c>
      <c r="AA112" s="10" t="s">
        <v>96</v>
      </c>
      <c r="AB112" s="10" t="s">
        <v>105</v>
      </c>
      <c r="AC112" s="10" t="s">
        <v>106</v>
      </c>
      <c r="AD112" s="10" t="s">
        <v>107</v>
      </c>
      <c r="AE112" s="10" t="s">
        <v>108</v>
      </c>
      <c r="AF112" s="10" t="s">
        <v>109</v>
      </c>
      <c r="AG112" s="10" t="s">
        <v>110</v>
      </c>
      <c r="AH112" s="10" t="s">
        <v>111</v>
      </c>
      <c r="AI112" s="10" t="s">
        <v>112</v>
      </c>
      <c r="AJ112" s="10" t="s">
        <v>113</v>
      </c>
      <c r="AK112" s="10" t="s">
        <v>114</v>
      </c>
      <c r="AL112" s="10" t="s">
        <v>115</v>
      </c>
      <c r="AM112" s="10" t="s">
        <v>116</v>
      </c>
      <c r="AN112" s="10" t="s">
        <v>117</v>
      </c>
      <c r="AO112" s="10" t="s">
        <v>118</v>
      </c>
      <c r="AP112" s="10" t="s">
        <v>119</v>
      </c>
      <c r="AQ112" s="10" t="s">
        <v>120</v>
      </c>
      <c r="AR112" s="10" t="s">
        <v>121</v>
      </c>
      <c r="AS112" s="10" t="s">
        <v>122</v>
      </c>
      <c r="AT112" s="10" t="s">
        <v>123</v>
      </c>
      <c r="AU112" s="10" t="s">
        <v>124</v>
      </c>
      <c r="AV112" s="10" t="s">
        <v>125</v>
      </c>
      <c r="AW112" s="10" t="s">
        <v>126</v>
      </c>
      <c r="AX112" s="10" t="s">
        <v>527</v>
      </c>
      <c r="AY112" s="10" t="s">
        <v>528</v>
      </c>
      <c r="AZ112" s="10" t="s">
        <v>529</v>
      </c>
      <c r="BA112" s="10" t="s">
        <v>530</v>
      </c>
      <c r="BB112" s="10" t="s">
        <v>531</v>
      </c>
      <c r="BC112" s="10" t="s">
        <v>532</v>
      </c>
      <c r="BF112" s="1439" t="s">
        <v>273</v>
      </c>
      <c r="BG112" s="1439" t="s">
        <v>309</v>
      </c>
    </row>
    <row r="113" spans="1:59" ht="14.5">
      <c r="B113" s="59"/>
      <c r="D113" s="7"/>
      <c r="E113" s="26" t="s">
        <v>11</v>
      </c>
      <c r="F113" s="29">
        <v>53.501341696083173</v>
      </c>
      <c r="G113" s="29">
        <v>60.382184714208151</v>
      </c>
      <c r="H113" s="29">
        <v>62.538742460725004</v>
      </c>
      <c r="I113" s="29">
        <v>80.626334639251539</v>
      </c>
      <c r="J113" s="29">
        <v>72.516456094288799</v>
      </c>
      <c r="K113" s="29">
        <v>81.948929514353821</v>
      </c>
      <c r="L113" s="29">
        <v>81.951138846865774</v>
      </c>
      <c r="M113" s="29">
        <v>113.31525496836389</v>
      </c>
      <c r="N113" s="29">
        <v>98.488891157205245</v>
      </c>
      <c r="O113" s="29">
        <v>99.149912695202772</v>
      </c>
      <c r="P113" s="29">
        <v>96.555889974683524</v>
      </c>
      <c r="Q113" s="29">
        <v>132.12932492620868</v>
      </c>
      <c r="R113" s="29">
        <v>114.42069219147987</v>
      </c>
      <c r="S113" s="29">
        <v>112.56686624425633</v>
      </c>
      <c r="T113" s="29">
        <v>113.92516220933855</v>
      </c>
      <c r="U113" s="29">
        <v>155.03308129082831</v>
      </c>
      <c r="V113" s="29">
        <v>132.66609034867719</v>
      </c>
      <c r="W113" s="29">
        <v>130.49149758108217</v>
      </c>
      <c r="X113" s="29">
        <v>135.27333782949265</v>
      </c>
      <c r="Y113" s="29">
        <v>187.11854985433868</v>
      </c>
      <c r="Z113" s="29">
        <v>156.02661363694673</v>
      </c>
      <c r="AA113" s="29">
        <v>154.36970656720507</v>
      </c>
      <c r="AB113" s="29">
        <v>156.86957500895315</v>
      </c>
      <c r="AC113" s="29">
        <v>205.19039225618414</v>
      </c>
      <c r="AD113" s="450">
        <f>ICPs!C23/10^3</f>
        <v>163.9938052718488</v>
      </c>
      <c r="AE113" s="450">
        <f>ICPs!D23/10^3</f>
        <v>163.93321217966383</v>
      </c>
      <c r="AF113" s="450">
        <f>ICPs!E23/10^3</f>
        <v>169.72450617887156</v>
      </c>
      <c r="AG113" s="450">
        <f>ICPs!F23/10^3</f>
        <v>228.90959217558759</v>
      </c>
      <c r="AH113" s="450">
        <f>ICPs!G23/10^3</f>
        <v>188.90400610021786</v>
      </c>
      <c r="AI113" s="450">
        <f>ICPs!H23/10^3</f>
        <v>195.65393838862559</v>
      </c>
      <c r="AJ113" s="450">
        <f>ICPs!I23/10^3</f>
        <v>212.67691124473302</v>
      </c>
      <c r="AK113" s="450">
        <f>ICPs!J23/10^3</f>
        <v>287.92015765745271</v>
      </c>
      <c r="AL113" s="450">
        <f>ICPs!K23/10^3</f>
        <v>244.38966114112753</v>
      </c>
      <c r="AM113" s="450">
        <f>ICPs!L23/10^3</f>
        <v>253.75383716323256</v>
      </c>
      <c r="AN113" s="450">
        <f>ICPs!M23/10^3</f>
        <v>261.37129792624563</v>
      </c>
      <c r="AO113" s="450">
        <f>ICPs!N23/10^3</f>
        <v>322.34629676124661</v>
      </c>
      <c r="AP113" s="450">
        <f>ICPs!O23/10^3</f>
        <v>270.80903509911712</v>
      </c>
      <c r="AQ113" s="450">
        <f>ICPs!P23/10^3</f>
        <v>287.60982070271353</v>
      </c>
      <c r="AR113" s="450">
        <f>ICPs!Q23/10^3</f>
        <v>301.24857046543463</v>
      </c>
      <c r="AS113" s="450">
        <f>ICPs!R23/10^3</f>
        <v>374.38245410822782</v>
      </c>
      <c r="AT113" s="450">
        <f>ICPs!S23/10^3</f>
        <v>0</v>
      </c>
      <c r="AU113" s="450">
        <f>ICPs!T23/10^3</f>
        <v>0</v>
      </c>
      <c r="AV113" s="450">
        <f>ICPs!U23/10^3</f>
        <v>0</v>
      </c>
      <c r="AW113" s="450">
        <f>ICPs!V23/10^3</f>
        <v>0</v>
      </c>
      <c r="AX113" s="450">
        <f>ICPs!W23/10^3</f>
        <v>0</v>
      </c>
      <c r="AY113" s="450">
        <f>ICPs!X23/10^3</f>
        <v>0</v>
      </c>
      <c r="AZ113" s="450">
        <f>ICPs!Y23/10^3</f>
        <v>0</v>
      </c>
      <c r="BA113" s="450">
        <f>ICPs!Z23/10^3</f>
        <v>0</v>
      </c>
      <c r="BB113" s="450">
        <f>ICPs!AA23/10^3</f>
        <v>0</v>
      </c>
      <c r="BC113" s="450">
        <f>ICPs!AB23/10^3</f>
        <v>0</v>
      </c>
      <c r="BF113" s="1438" t="e">
        <f>BC113/AY113-1</f>
        <v>#DIV/0!</v>
      </c>
      <c r="BG113" s="1438" t="e">
        <f>BC113/BB113-1</f>
        <v>#DIV/0!</v>
      </c>
    </row>
    <row r="114" spans="1:59" ht="14.5">
      <c r="B114" s="59"/>
      <c r="D114" s="7"/>
      <c r="E114" t="s">
        <v>59</v>
      </c>
      <c r="F114" s="32">
        <v>1.4057760933746863</v>
      </c>
      <c r="G114" s="32">
        <v>2.5239091046132858</v>
      </c>
      <c r="H114" s="32">
        <v>3.0568355329374532</v>
      </c>
      <c r="I114" s="32">
        <v>5.296401012724866</v>
      </c>
      <c r="J114" s="32">
        <v>3.1482440007532757</v>
      </c>
      <c r="K114" s="32">
        <v>3.6319602908939683</v>
      </c>
      <c r="L114" s="32">
        <v>4.2122011728300599</v>
      </c>
      <c r="M114" s="32">
        <v>4.2825332707562751</v>
      </c>
      <c r="N114" s="32">
        <v>4.281497414185524</v>
      </c>
      <c r="O114" s="32">
        <v>5.4025956166333753</v>
      </c>
      <c r="P114" s="32">
        <v>6.7361447552742622</v>
      </c>
      <c r="Q114" s="32">
        <v>7.4931178956743008</v>
      </c>
      <c r="R114" s="32">
        <v>5.9112034146314265</v>
      </c>
      <c r="S114" s="32">
        <v>7.5698916748622871</v>
      </c>
      <c r="T114" s="32">
        <v>8.0945955499867459</v>
      </c>
      <c r="U114" s="32">
        <v>8.6889248963504908</v>
      </c>
      <c r="V114" s="32">
        <v>7.4759670439120658</v>
      </c>
      <c r="W114" s="32">
        <v>9.283903204348178</v>
      </c>
      <c r="X114" s="32">
        <v>11.345373128936847</v>
      </c>
      <c r="Y114" s="32">
        <v>12.022537062340156</v>
      </c>
      <c r="Z114" s="32">
        <v>9.615961186016678</v>
      </c>
      <c r="AA114" s="32">
        <v>10.567655463584487</v>
      </c>
      <c r="AB114" s="32">
        <v>11.874437456033768</v>
      </c>
      <c r="AC114" s="32">
        <v>12.167663016987044</v>
      </c>
      <c r="AD114" s="451">
        <f>ICPs!C44/10^3</f>
        <v>10.911260571218886</v>
      </c>
      <c r="AE114" s="451">
        <f>ICPs!D44/10^3</f>
        <v>12.02631732035149</v>
      </c>
      <c r="AF114" s="451">
        <f>ICPs!E44/10^3</f>
        <v>13.921135684273708</v>
      </c>
      <c r="AG114" s="451">
        <f>ICPs!F44/10^3</f>
        <v>14.792237460642893</v>
      </c>
      <c r="AH114" s="451">
        <f>ICPs!G44/10^3</f>
        <v>12.171444705882351</v>
      </c>
      <c r="AI114" s="451">
        <f>ICPs!H44/10^3</f>
        <v>14.736698085308058</v>
      </c>
      <c r="AJ114" s="451">
        <f>ICPs!I44/10^3</f>
        <v>16.563925575311728</v>
      </c>
      <c r="AK114" s="451">
        <f>ICPs!J44/10^3</f>
        <v>19.590559576800128</v>
      </c>
      <c r="AL114" s="451">
        <f>ICPs!K44/10^3</f>
        <v>23.892373360018109</v>
      </c>
      <c r="AM114" s="451">
        <f>ICPs!L44/10^3</f>
        <v>23.577631448447722</v>
      </c>
      <c r="AN114" s="451">
        <f>ICPs!M44/10^3</f>
        <v>23.689246238632418</v>
      </c>
      <c r="AO114" s="451">
        <f>ICPs!N44/10^3</f>
        <v>25.575483331049128</v>
      </c>
      <c r="AP114" s="451">
        <f>ICPs!O44/10^3</f>
        <v>19.971588296296297</v>
      </c>
      <c r="AQ114" s="451">
        <f>ICPs!P44/10^3</f>
        <v>23.096548531739053</v>
      </c>
      <c r="AR114" s="451">
        <f>ICPs!Q44/10^3</f>
        <v>25.286251020990189</v>
      </c>
      <c r="AS114" s="451">
        <f>ICPs!R44/10^3</f>
        <v>24.73551932315031</v>
      </c>
      <c r="AT114" s="451">
        <f>ICPs!S44/10^3</f>
        <v>0</v>
      </c>
      <c r="AU114" s="451">
        <f>ICPs!T44/10^3</f>
        <v>0</v>
      </c>
      <c r="AV114" s="451">
        <f>ICPs!U44/10^3</f>
        <v>0</v>
      </c>
      <c r="AW114" s="451">
        <f>ICPs!V44/10^3</f>
        <v>0</v>
      </c>
      <c r="AX114" s="451">
        <f>ICPs!W44/10^3</f>
        <v>0</v>
      </c>
      <c r="AY114" s="451">
        <f>ICPs!X44/10^3</f>
        <v>0</v>
      </c>
      <c r="AZ114" s="451">
        <f>ICPs!Y44/10^3</f>
        <v>0</v>
      </c>
      <c r="BA114" s="451">
        <f>ICPs!Z44/10^3</f>
        <v>0</v>
      </c>
      <c r="BB114" s="451">
        <f>ICPs!AA44/10^3</f>
        <v>0</v>
      </c>
      <c r="BC114" s="451">
        <f>ICPs!AB44/10^3</f>
        <v>0</v>
      </c>
      <c r="BF114" s="1438" t="e">
        <f>BC114/AY114-1</f>
        <v>#DIV/0!</v>
      </c>
      <c r="BG114" s="1438" t="e">
        <f>BC114/BB114-1</f>
        <v>#DIV/0!</v>
      </c>
    </row>
    <row r="115" spans="1:59">
      <c r="D115" s="7"/>
      <c r="E115" t="s">
        <v>60</v>
      </c>
      <c r="F115" s="31">
        <f>F114/F113</f>
        <v>2.6275529712138097E-2</v>
      </c>
      <c r="G115" s="31">
        <f t="shared" ref="G115:Y115" si="31">G114/G113</f>
        <v>4.1798903377860068E-2</v>
      </c>
      <c r="H115" s="31">
        <f t="shared" si="31"/>
        <v>4.8879069400175078E-2</v>
      </c>
      <c r="I115" s="31">
        <f t="shared" si="31"/>
        <v>6.569070808468086E-2</v>
      </c>
      <c r="J115" s="31">
        <f t="shared" si="31"/>
        <v>4.3414201000939741E-2</v>
      </c>
      <c r="K115" s="31">
        <f t="shared" si="31"/>
        <v>4.4319801520504423E-2</v>
      </c>
      <c r="L115" s="31">
        <f t="shared" si="31"/>
        <v>5.1398933951375535E-2</v>
      </c>
      <c r="M115" s="31">
        <f t="shared" si="31"/>
        <v>3.7793086835059421E-2</v>
      </c>
      <c r="N115" s="31">
        <f t="shared" si="31"/>
        <v>4.3471881588670908E-2</v>
      </c>
      <c r="O115" s="31">
        <f t="shared" si="31"/>
        <v>5.4489161611685134E-2</v>
      </c>
      <c r="P115" s="31">
        <f t="shared" si="31"/>
        <v>6.976420347883952E-2</v>
      </c>
      <c r="Q115" s="31">
        <f t="shared" si="31"/>
        <v>5.6710483458982643E-2</v>
      </c>
      <c r="R115" s="31">
        <f t="shared" si="31"/>
        <v>5.166201411139159E-2</v>
      </c>
      <c r="S115" s="31">
        <f t="shared" si="31"/>
        <v>6.7247956058726452E-2</v>
      </c>
      <c r="T115" s="31">
        <f t="shared" si="31"/>
        <v>7.1051867673559685E-2</v>
      </c>
      <c r="U115" s="31">
        <f t="shared" si="31"/>
        <v>5.6045618290014108E-2</v>
      </c>
      <c r="V115" s="31">
        <f t="shared" si="31"/>
        <v>5.6351755179213425E-2</v>
      </c>
      <c r="W115" s="31">
        <f t="shared" si="31"/>
        <v>7.1145656049962439E-2</v>
      </c>
      <c r="X115" s="31">
        <f t="shared" si="31"/>
        <v>8.3869987323276496E-2</v>
      </c>
      <c r="Y115" s="31">
        <f t="shared" si="31"/>
        <v>6.4250909766557229E-2</v>
      </c>
      <c r="Z115" s="31">
        <f t="shared" ref="Z115:AE115" si="32">Z114/Z113</f>
        <v>6.1630262696027914E-2</v>
      </c>
      <c r="AA115" s="31">
        <f t="shared" si="32"/>
        <v>6.845679569251395E-2</v>
      </c>
      <c r="AB115" s="31">
        <f t="shared" si="32"/>
        <v>7.5696242916168083E-2</v>
      </c>
      <c r="AC115" s="31">
        <f t="shared" si="32"/>
        <v>5.9299379874450865E-2</v>
      </c>
      <c r="AD115" s="31">
        <f t="shared" si="32"/>
        <v>6.6534589847046591E-2</v>
      </c>
      <c r="AE115" s="31">
        <f t="shared" si="32"/>
        <v>7.3361078944583588E-2</v>
      </c>
      <c r="AF115" s="31">
        <f t="shared" ref="AF115:AK115" si="33">AF114/AF113</f>
        <v>8.2021954269834857E-2</v>
      </c>
      <c r="AG115" s="31">
        <f t="shared" si="33"/>
        <v>6.4620435168554868E-2</v>
      </c>
      <c r="AH115" s="31">
        <f t="shared" si="33"/>
        <v>6.4431903574480698E-2</v>
      </c>
      <c r="AI115" s="31">
        <f t="shared" si="33"/>
        <v>7.5320222054700944E-2</v>
      </c>
      <c r="AJ115" s="31">
        <f t="shared" si="33"/>
        <v>7.7883045594221434E-2</v>
      </c>
      <c r="AK115" s="31">
        <f t="shared" si="33"/>
        <v>6.8041639516284266E-2</v>
      </c>
      <c r="AL115" s="31">
        <f t="shared" ref="AL115:AQ115" si="34">AL114/AL113</f>
        <v>9.7763437489366611E-2</v>
      </c>
      <c r="AM115" s="31">
        <f t="shared" si="34"/>
        <v>9.2915369131072123E-2</v>
      </c>
      <c r="AN115" s="31">
        <f t="shared" si="34"/>
        <v>9.0634459202621032E-2</v>
      </c>
      <c r="AO115" s="31">
        <f t="shared" si="34"/>
        <v>7.9341638442932738E-2</v>
      </c>
      <c r="AP115" s="31">
        <f t="shared" si="34"/>
        <v>7.3747865498603543E-2</v>
      </c>
      <c r="AQ115" s="31">
        <f t="shared" si="34"/>
        <v>8.0305145614664827E-2</v>
      </c>
      <c r="AR115" s="31">
        <f>AR114/AR113</f>
        <v>8.3938161040639836E-2</v>
      </c>
      <c r="AS115" s="31">
        <f>AS114/AS113</f>
        <v>6.6070188524379084E-2</v>
      </c>
      <c r="AT115" s="31" t="e">
        <f t="shared" ref="AT115:AY115" si="35">AT114/AT113</f>
        <v>#DIV/0!</v>
      </c>
      <c r="AU115" s="31" t="e">
        <f t="shared" si="35"/>
        <v>#DIV/0!</v>
      </c>
      <c r="AV115" s="31" t="e">
        <f t="shared" si="35"/>
        <v>#DIV/0!</v>
      </c>
      <c r="AW115" s="31" t="e">
        <f t="shared" si="35"/>
        <v>#DIV/0!</v>
      </c>
      <c r="AX115" s="31" t="e">
        <f t="shared" si="35"/>
        <v>#DIV/0!</v>
      </c>
      <c r="AY115" s="31" t="e">
        <f t="shared" si="35"/>
        <v>#DIV/0!</v>
      </c>
      <c r="AZ115" s="31" t="e">
        <f>AZ114/AZ113</f>
        <v>#DIV/0!</v>
      </c>
      <c r="BA115" s="31" t="e">
        <f>BA114/BA113</f>
        <v>#DIV/0!</v>
      </c>
      <c r="BB115" s="31" t="e">
        <f>BB114/BB113</f>
        <v>#DIV/0!</v>
      </c>
      <c r="BC115" s="31" t="e">
        <f>BC114/BC113</f>
        <v>#DIV/0!</v>
      </c>
      <c r="BG115" t="str">
        <f>$E$115</f>
        <v>Spending/Revenue</v>
      </c>
    </row>
    <row r="116" spans="1:59">
      <c r="D116" s="7"/>
      <c r="E116" t="s">
        <v>150</v>
      </c>
      <c r="F116" s="31"/>
      <c r="G116" s="31"/>
      <c r="H116" s="31"/>
      <c r="I116" s="31"/>
      <c r="J116" s="31">
        <f>J114/F114-1</f>
        <v>1.2395060035454475</v>
      </c>
      <c r="K116" s="31">
        <f t="shared" ref="K116:AC116" si="36">K114/G114-1</f>
        <v>0.43902182699660197</v>
      </c>
      <c r="L116" s="31">
        <f t="shared" si="36"/>
        <v>0.37796133532325271</v>
      </c>
      <c r="M116" s="31">
        <f t="shared" si="36"/>
        <v>-0.19142578885789108</v>
      </c>
      <c r="N116" s="31">
        <f t="shared" si="36"/>
        <v>0.35996365375780792</v>
      </c>
      <c r="O116" s="31">
        <f t="shared" si="36"/>
        <v>0.48751505631235403</v>
      </c>
      <c r="P116" s="31">
        <f t="shared" si="36"/>
        <v>0.5991982526201225</v>
      </c>
      <c r="Q116" s="31">
        <f t="shared" si="36"/>
        <v>0.74969286212948716</v>
      </c>
      <c r="R116" s="31">
        <f t="shared" si="36"/>
        <v>0.38063925836935808</v>
      </c>
      <c r="S116" s="31">
        <f t="shared" si="36"/>
        <v>0.40115829723703467</v>
      </c>
      <c r="T116" s="31">
        <f t="shared" si="36"/>
        <v>0.2016659148615898</v>
      </c>
      <c r="U116" s="31">
        <f t="shared" si="36"/>
        <v>0.15958737301684756</v>
      </c>
      <c r="V116" s="31">
        <f t="shared" si="36"/>
        <v>0.2647115180315962</v>
      </c>
      <c r="W116" s="31">
        <f t="shared" si="36"/>
        <v>0.2264248424026587</v>
      </c>
      <c r="X116" s="31">
        <f t="shared" si="36"/>
        <v>0.40159851827994353</v>
      </c>
      <c r="Y116" s="31">
        <f t="shared" si="36"/>
        <v>0.38366221434251835</v>
      </c>
      <c r="Z116" s="31">
        <f t="shared" si="36"/>
        <v>0.28624980949418211</v>
      </c>
      <c r="AA116" s="31">
        <f t="shared" si="36"/>
        <v>0.13827721282521077</v>
      </c>
      <c r="AB116" s="31">
        <f t="shared" si="36"/>
        <v>4.6632607062302656E-2</v>
      </c>
      <c r="AC116" s="31">
        <f t="shared" si="36"/>
        <v>1.207115884894927E-2</v>
      </c>
      <c r="AD116" s="31">
        <f t="shared" ref="AD116:AP116" si="37">AD114/Z114-1</f>
        <v>0.13470305881494249</v>
      </c>
      <c r="AE116" s="31">
        <f t="shared" si="37"/>
        <v>0.13803079233548687</v>
      </c>
      <c r="AF116" s="31">
        <f t="shared" si="37"/>
        <v>0.17236170014942043</v>
      </c>
      <c r="AG116" s="31">
        <f t="shared" si="37"/>
        <v>0.21570078329681963</v>
      </c>
      <c r="AH116" s="31">
        <f t="shared" si="37"/>
        <v>0.11549390892446554</v>
      </c>
      <c r="AI116" s="31">
        <f t="shared" si="37"/>
        <v>0.22537080078287453</v>
      </c>
      <c r="AJ116" s="31">
        <f t="shared" si="37"/>
        <v>0.18984010722799738</v>
      </c>
      <c r="AK116" s="31">
        <f t="shared" si="37"/>
        <v>0.3243810903471458</v>
      </c>
      <c r="AL116" s="31">
        <f t="shared" si="37"/>
        <v>0.962985819462429</v>
      </c>
      <c r="AM116" s="31">
        <f t="shared" si="37"/>
        <v>0.59992634116279731</v>
      </c>
      <c r="AN116" s="31">
        <f t="shared" si="37"/>
        <v>0.43017101416712888</v>
      </c>
      <c r="AO116" s="31">
        <f t="shared" si="37"/>
        <v>0.30550039833147857</v>
      </c>
      <c r="AP116" s="31">
        <f t="shared" si="37"/>
        <v>-0.16410195021826168</v>
      </c>
      <c r="AQ116" s="31">
        <f>AQ114/AM114-1</f>
        <v>-2.0404208868925244E-2</v>
      </c>
      <c r="AR116" s="31">
        <f>AR114/AN114-1</f>
        <v>6.7414757154804494E-2</v>
      </c>
      <c r="AS116" s="31">
        <f>AS114/AO114-1</f>
        <v>-3.2842546786949089E-2</v>
      </c>
      <c r="AT116" s="31">
        <f>AT114/AP114-1</f>
        <v>-1</v>
      </c>
      <c r="AU116" s="31">
        <f>AU114/AQ114-1</f>
        <v>-1</v>
      </c>
      <c r="AV116" s="31">
        <f t="shared" ref="AV116:BC116" si="38">AV114/AR114-1</f>
        <v>-1</v>
      </c>
      <c r="AW116" s="31">
        <f t="shared" si="38"/>
        <v>-1</v>
      </c>
      <c r="AX116" s="31" t="e">
        <f t="shared" si="38"/>
        <v>#DIV/0!</v>
      </c>
      <c r="AY116" s="31" t="e">
        <f t="shared" si="38"/>
        <v>#DIV/0!</v>
      </c>
      <c r="AZ116" s="31" t="e">
        <f t="shared" si="38"/>
        <v>#DIV/0!</v>
      </c>
      <c r="BA116" s="31" t="e">
        <f t="shared" si="38"/>
        <v>#DIV/0!</v>
      </c>
      <c r="BB116" s="31" t="e">
        <f t="shared" si="38"/>
        <v>#DIV/0!</v>
      </c>
      <c r="BC116" s="31" t="e">
        <f t="shared" si="38"/>
        <v>#DIV/0!</v>
      </c>
      <c r="BG116" t="str">
        <f>$E$116</f>
        <v>Spending growth rate</v>
      </c>
    </row>
    <row r="117" spans="1:59">
      <c r="D117" s="7"/>
      <c r="E117" t="s">
        <v>332</v>
      </c>
      <c r="J117" s="31">
        <f t="shared" ref="J117:V117" si="39">J113/F113-1</f>
        <v>0.35541378581161309</v>
      </c>
      <c r="K117" s="31">
        <f t="shared" si="39"/>
        <v>0.35717066055529689</v>
      </c>
      <c r="L117" s="31">
        <f t="shared" si="39"/>
        <v>0.31040592794669575</v>
      </c>
      <c r="M117" s="31">
        <f t="shared" si="39"/>
        <v>0.40543726160159976</v>
      </c>
      <c r="N117" s="31">
        <f t="shared" si="39"/>
        <v>0.35815918843505057</v>
      </c>
      <c r="O117" s="31">
        <f t="shared" si="39"/>
        <v>0.2098988148202241</v>
      </c>
      <c r="P117" s="31">
        <f t="shared" si="39"/>
        <v>0.17821291239293502</v>
      </c>
      <c r="Q117" s="31">
        <f t="shared" si="39"/>
        <v>0.16603298437705871</v>
      </c>
      <c r="R117" s="31">
        <f t="shared" si="39"/>
        <v>0.16176241652314594</v>
      </c>
      <c r="S117" s="31">
        <f t="shared" si="39"/>
        <v>0.13531987254793343</v>
      </c>
      <c r="T117" s="31">
        <f t="shared" si="39"/>
        <v>0.17988827236960026</v>
      </c>
      <c r="U117" s="31">
        <f t="shared" si="39"/>
        <v>0.17334347524602034</v>
      </c>
      <c r="V117" s="31">
        <f t="shared" si="39"/>
        <v>0.15945890387259798</v>
      </c>
      <c r="W117" s="31">
        <f t="shared" ref="W117:AB117" si="40">W113/S113-1</f>
        <v>0.15923541211435688</v>
      </c>
      <c r="X117" s="31">
        <f t="shared" si="40"/>
        <v>0.18738771318075131</v>
      </c>
      <c r="Y117" s="31">
        <f t="shared" si="40"/>
        <v>0.20695885224212818</v>
      </c>
      <c r="Z117" s="31">
        <f t="shared" si="40"/>
        <v>0.17608511132628313</v>
      </c>
      <c r="AA117" s="31">
        <f t="shared" si="40"/>
        <v>0.18298670356883551</v>
      </c>
      <c r="AB117" s="31">
        <f t="shared" si="40"/>
        <v>0.15964888222601425</v>
      </c>
      <c r="AC117" s="31">
        <f t="shared" ref="AC117:AO117" si="41">AC113/Y113-1</f>
        <v>9.6579641173541564E-2</v>
      </c>
      <c r="AD117" s="31">
        <f t="shared" si="41"/>
        <v>5.1063029884380162E-2</v>
      </c>
      <c r="AE117" s="31">
        <f t="shared" si="41"/>
        <v>6.1951958225011428E-2</v>
      </c>
      <c r="AF117" s="31">
        <f t="shared" si="41"/>
        <v>8.1946618196579779E-2</v>
      </c>
      <c r="AG117" s="31">
        <f t="shared" si="41"/>
        <v>0.11559605524701944</v>
      </c>
      <c r="AH117" s="31">
        <f t="shared" si="41"/>
        <v>0.15189720603821577</v>
      </c>
      <c r="AI117" s="31">
        <f t="shared" si="41"/>
        <v>0.19349786286257364</v>
      </c>
      <c r="AJ117" s="31">
        <f t="shared" si="41"/>
        <v>0.2530713214778435</v>
      </c>
      <c r="AK117" s="31">
        <f t="shared" si="41"/>
        <v>0.25778983275021705</v>
      </c>
      <c r="AL117" s="31">
        <f t="shared" si="41"/>
        <v>0.29372407809855172</v>
      </c>
      <c r="AM117" s="31">
        <f t="shared" si="41"/>
        <v>0.29695236013702764</v>
      </c>
      <c r="AN117" s="31">
        <f t="shared" si="41"/>
        <v>0.22895944085570563</v>
      </c>
      <c r="AO117" s="31">
        <f t="shared" si="41"/>
        <v>0.11956835319863823</v>
      </c>
      <c r="AP117" s="31">
        <f t="shared" ref="AP117:AV117" si="42">AP113/AL113-1</f>
        <v>0.10810348455261876</v>
      </c>
      <c r="AQ117" s="31">
        <f t="shared" si="42"/>
        <v>0.13342057766678184</v>
      </c>
      <c r="AR117" s="31">
        <f t="shared" si="42"/>
        <v>0.15256943993307814</v>
      </c>
      <c r="AS117" s="31">
        <f t="shared" si="42"/>
        <v>0.16142936298574262</v>
      </c>
      <c r="AT117" s="31">
        <f t="shared" si="42"/>
        <v>-1</v>
      </c>
      <c r="AU117" s="31">
        <f t="shared" si="42"/>
        <v>-1</v>
      </c>
      <c r="AV117" s="31">
        <f t="shared" si="42"/>
        <v>-1</v>
      </c>
      <c r="AW117" s="31">
        <f t="shared" ref="AW117:BC117" si="43">AW113/AS113-1</f>
        <v>-1</v>
      </c>
      <c r="AX117" s="31" t="e">
        <f t="shared" si="43"/>
        <v>#DIV/0!</v>
      </c>
      <c r="AY117" s="31" t="e">
        <f t="shared" si="43"/>
        <v>#DIV/0!</v>
      </c>
      <c r="AZ117" s="31" t="e">
        <f t="shared" si="43"/>
        <v>#DIV/0!</v>
      </c>
      <c r="BA117" s="31" t="e">
        <f t="shared" si="43"/>
        <v>#DIV/0!</v>
      </c>
      <c r="BB117" s="31" t="e">
        <f t="shared" si="43"/>
        <v>#DIV/0!</v>
      </c>
      <c r="BC117" s="31" t="e">
        <f t="shared" si="43"/>
        <v>#DIV/0!</v>
      </c>
      <c r="BG117" t="s">
        <v>332</v>
      </c>
    </row>
    <row r="118" spans="1:59">
      <c r="D118" s="7"/>
      <c r="E118" s="2" t="s">
        <v>439</v>
      </c>
      <c r="F118" s="5">
        <v>0.27936544709601208</v>
      </c>
      <c r="G118" s="5">
        <v>0.28723305577438885</v>
      </c>
      <c r="H118" s="5">
        <v>0.29513465541640344</v>
      </c>
      <c r="I118" s="5">
        <v>0.28716831396694231</v>
      </c>
      <c r="J118" s="5">
        <v>0.3148402076532768</v>
      </c>
      <c r="K118" s="5">
        <v>0.74536484636771672</v>
      </c>
      <c r="L118" s="5">
        <v>0.25952194232530545</v>
      </c>
      <c r="M118" s="5">
        <v>0.50092628333336942</v>
      </c>
      <c r="N118" s="5">
        <v>0.577896861833191</v>
      </c>
      <c r="O118" s="5">
        <v>-0.30111533376974753</v>
      </c>
      <c r="P118" s="5">
        <v>2.0650347084835818E-2</v>
      </c>
      <c r="Q118" s="5">
        <v>2.6208416914312638E-2</v>
      </c>
      <c r="R118" s="5">
        <v>-8.7936103822405798E-4</v>
      </c>
      <c r="S118" s="5">
        <v>0.28529490620742326</v>
      </c>
      <c r="T118" s="5">
        <v>0.12838763101334827</v>
      </c>
      <c r="U118" s="5">
        <v>6.8637032492398387E-2</v>
      </c>
      <c r="V118" s="5">
        <v>5.7249618668960833E-2</v>
      </c>
      <c r="W118" s="5">
        <v>0.14257785991620198</v>
      </c>
      <c r="X118" s="5">
        <v>5.6210412817429889E-2</v>
      </c>
      <c r="Y118" s="5">
        <v>0.2194213144171806</v>
      </c>
      <c r="Z118" s="5">
        <v>0.14403426789945839</v>
      </c>
      <c r="AA118" s="5">
        <v>-0.13919827787207095</v>
      </c>
      <c r="AB118" s="5">
        <v>0.20855862490534638</v>
      </c>
      <c r="AC118" s="5">
        <v>2.6768695820512001E-2</v>
      </c>
      <c r="AD118" s="5">
        <v>-2.2088126167204569E-3</v>
      </c>
      <c r="AE118" s="5">
        <v>0.23157505792974531</v>
      </c>
      <c r="AF118" s="5">
        <v>1.8276222300873224E-2</v>
      </c>
      <c r="AG118" s="5">
        <v>0.13773365771403068</v>
      </c>
      <c r="AH118" s="5">
        <v>8.2468228241937336E-2</v>
      </c>
      <c r="AI118" s="5">
        <v>0.14523361177611083</v>
      </c>
      <c r="AJ118" s="5">
        <v>0.31201420738432928</v>
      </c>
      <c r="AK118" s="5">
        <v>0.21726946428303107</v>
      </c>
      <c r="AL118" s="5">
        <v>0.20634287983276611</v>
      </c>
      <c r="AM118" s="5">
        <v>0.18062346581477515</v>
      </c>
      <c r="AN118" s="417">
        <v>0.21101552986999755</v>
      </c>
      <c r="AO118" s="417">
        <v>0.20156501274433677</v>
      </c>
      <c r="AP118" s="417">
        <v>0.18516505205271644</v>
      </c>
      <c r="AQ118" s="417">
        <v>0.19195344961995692</v>
      </c>
      <c r="AR118" s="417">
        <v>0.20001417065276783</v>
      </c>
      <c r="AS118" s="1343">
        <v>0.20632050593185114</v>
      </c>
      <c r="AT118" s="417">
        <v>0.18108955950126973</v>
      </c>
      <c r="AU118" s="417">
        <v>0.18778110981737037</v>
      </c>
      <c r="AV118" s="417">
        <v>0.19863784554242064</v>
      </c>
      <c r="AW118" s="417">
        <v>0.22906596657244677</v>
      </c>
      <c r="AX118" s="417">
        <v>0.22056495376757285</v>
      </c>
      <c r="AY118" s="417">
        <v>0.22590993227434961</v>
      </c>
      <c r="AZ118" s="417">
        <v>0.21412954859606292</v>
      </c>
      <c r="BA118" s="417">
        <v>0.21776368943798977</v>
      </c>
      <c r="BB118" s="417">
        <v>0.1993662733174405</v>
      </c>
      <c r="BC118" s="417">
        <v>0</v>
      </c>
      <c r="BG118" t="str">
        <f>E118</f>
        <v>Operating margin</v>
      </c>
    </row>
    <row r="119" spans="1:59">
      <c r="D119" s="7"/>
      <c r="E119" s="2" t="s">
        <v>440</v>
      </c>
      <c r="F119" s="5">
        <v>0.21616863067907766</v>
      </c>
      <c r="G119" s="5">
        <v>0.22002459674929095</v>
      </c>
      <c r="H119" s="5">
        <v>0.23421381930370072</v>
      </c>
      <c r="I119" s="5">
        <v>0.230024605213419</v>
      </c>
      <c r="J119" s="5">
        <v>0.36637290978432691</v>
      </c>
      <c r="K119" s="5">
        <v>0.49916723362995841</v>
      </c>
      <c r="L119" s="5">
        <v>0.27135692214699203</v>
      </c>
      <c r="M119" s="5">
        <v>0.52283463131837427</v>
      </c>
      <c r="N119" s="5">
        <v>0.54420602104717819</v>
      </c>
      <c r="O119" s="5">
        <v>-0.17458834264302603</v>
      </c>
      <c r="P119" s="5">
        <v>-1.1526942758167014E-2</v>
      </c>
      <c r="Q119" s="5">
        <v>-1.8674290372914792E-2</v>
      </c>
      <c r="R119" s="5">
        <v>1.9402211797112656E-2</v>
      </c>
      <c r="S119" s="5">
        <v>0.31700197352579673</v>
      </c>
      <c r="T119" s="5">
        <v>0.17482901957246844</v>
      </c>
      <c r="U119" s="5">
        <v>7.5999884188197253E-2</v>
      </c>
      <c r="V119" s="5">
        <v>-6.0635830571521221E-2</v>
      </c>
      <c r="W119" s="5">
        <v>8.075221477466199E-2</v>
      </c>
      <c r="X119" s="5">
        <v>5.2051244983615241E-3</v>
      </c>
      <c r="Y119" s="5">
        <v>0.2133659959225469</v>
      </c>
      <c r="Z119" s="5">
        <v>0.22084485561057154</v>
      </c>
      <c r="AA119" s="5">
        <v>-4.2991683546187653E-2</v>
      </c>
      <c r="AB119" s="5">
        <v>0.35720752049574456</v>
      </c>
      <c r="AC119" s="5">
        <v>0.14069719572316641</v>
      </c>
      <c r="AD119" s="5">
        <v>-4.4505181803646821E-3</v>
      </c>
      <c r="AE119" s="5">
        <v>0.1823273917668895</v>
      </c>
      <c r="AF119" s="5">
        <v>-3.9307018891714618E-2</v>
      </c>
      <c r="AG119" s="5">
        <v>2.8813951621690759E-2</v>
      </c>
      <c r="AH119" s="5">
        <v>0.2039759470537037</v>
      </c>
      <c r="AI119" s="5">
        <v>0.24273845290274121</v>
      </c>
      <c r="AJ119" s="5">
        <v>0.42823323169533034</v>
      </c>
      <c r="AK119" s="5">
        <v>-0.3289675680438463</v>
      </c>
      <c r="AL119" s="5">
        <v>0.42368975799052033</v>
      </c>
      <c r="AM119" s="5">
        <v>0.26917180569662014</v>
      </c>
      <c r="AN119" s="31">
        <v>0.30866727072841682</v>
      </c>
      <c r="AO119" s="1344">
        <v>0.17956558213522206</v>
      </c>
      <c r="AP119" s="1344">
        <v>0.16461382045236089</v>
      </c>
      <c r="AQ119" s="1344">
        <v>0.18097571418434236</v>
      </c>
      <c r="AR119" s="1344">
        <v>0.19001698230898156</v>
      </c>
      <c r="AS119" s="1344">
        <v>0.19045890682906327</v>
      </c>
      <c r="AT119" s="1344">
        <v>0.14663426538635949</v>
      </c>
      <c r="AU119" s="1344">
        <v>0.17515790285567442</v>
      </c>
      <c r="AV119" s="1344">
        <v>0.19183092768690335</v>
      </c>
      <c r="AW119" s="1344">
        <v>0.22436317602342618</v>
      </c>
      <c r="AX119" s="1344">
        <v>0.20774013056856241</v>
      </c>
      <c r="AY119" s="1344">
        <v>0.20700568529564728</v>
      </c>
      <c r="AZ119" s="1344">
        <v>0.1836200569050723</v>
      </c>
      <c r="BA119" s="1344">
        <v>0.21165198993635154</v>
      </c>
      <c r="BB119" s="1344">
        <v>0.1390804744406951</v>
      </c>
      <c r="BC119" s="1344" t="e">
        <v>#N/A</v>
      </c>
      <c r="BG119" t="str">
        <f>E119</f>
        <v>Net margin</v>
      </c>
    </row>
    <row r="120" spans="1:59">
      <c r="D120" s="7"/>
      <c r="E120" s="2" t="s">
        <v>438</v>
      </c>
      <c r="F120" s="4">
        <v>103.81819099760973</v>
      </c>
      <c r="G120" s="4">
        <v>104.04922394095465</v>
      </c>
      <c r="H120" s="4">
        <v>92.404022991140749</v>
      </c>
      <c r="I120" s="4">
        <v>124.74860095662115</v>
      </c>
      <c r="J120" s="4">
        <v>137.78087105747721</v>
      </c>
      <c r="K120" s="4">
        <v>136.73322943749614</v>
      </c>
      <c r="L120" s="4">
        <v>142.23344841802793</v>
      </c>
      <c r="M120" s="4">
        <v>152.80350240025183</v>
      </c>
      <c r="N120" s="4">
        <v>160.39930055061529</v>
      </c>
      <c r="O120" s="4">
        <v>162.95862414788039</v>
      </c>
      <c r="P120" s="4">
        <v>187.69013924050631</v>
      </c>
      <c r="Q120" s="4">
        <v>195.74355890585241</v>
      </c>
      <c r="R120" s="4">
        <v>216.1220557122146</v>
      </c>
      <c r="S120" s="4">
        <v>225.23583877468761</v>
      </c>
      <c r="T120" s="4">
        <v>227.72029891419021</v>
      </c>
      <c r="U120" s="4">
        <v>240.34859250065327</v>
      </c>
      <c r="V120" s="4">
        <v>242.98101747524288</v>
      </c>
      <c r="W120" s="4">
        <v>246.97533820069765</v>
      </c>
      <c r="X120" s="4">
        <v>238.11557847999481</v>
      </c>
      <c r="Y120" s="4">
        <v>273.93709031269447</v>
      </c>
      <c r="Z120" s="4">
        <v>268.34409400256578</v>
      </c>
      <c r="AA120" s="4">
        <v>277.9812148241287</v>
      </c>
      <c r="AB120" s="4">
        <v>296.98108024582717</v>
      </c>
      <c r="AC120" s="4">
        <v>360.32421779655704</v>
      </c>
      <c r="AD120" s="4">
        <v>384.83828579291787</v>
      </c>
      <c r="AE120" s="4">
        <v>406.8235308778053</v>
      </c>
      <c r="AF120" s="4">
        <v>460.96429201680672</v>
      </c>
      <c r="AG120" s="4">
        <v>450.54053014571275</v>
      </c>
      <c r="AH120" s="4">
        <v>468.60620377358492</v>
      </c>
      <c r="AI120" s="4">
        <v>502.51936151603491</v>
      </c>
      <c r="AJ120" s="4">
        <v>523.06312893553229</v>
      </c>
      <c r="AK120" s="4">
        <v>524.82912420574894</v>
      </c>
      <c r="AL120" s="4">
        <v>558.68113333333326</v>
      </c>
      <c r="AM120" s="4">
        <v>539.06045118204054</v>
      </c>
      <c r="AN120" s="4">
        <v>536.1224136187227</v>
      </c>
      <c r="AO120" s="1345">
        <v>549.47840558520249</v>
      </c>
      <c r="AP120" s="1345">
        <v>539.05808740740736</v>
      </c>
      <c r="AQ120" s="1345">
        <v>582.63655377762143</v>
      </c>
      <c r="AR120" s="1345">
        <v>595.36622295231598</v>
      </c>
      <c r="AS120" s="1345">
        <v>627.32794497757095</v>
      </c>
      <c r="AT120" s="1345">
        <v>615.31065616045851</v>
      </c>
      <c r="AU120" s="1345">
        <v>678.98536389280673</v>
      </c>
      <c r="AV120" s="1345">
        <v>687.06468080554009</v>
      </c>
      <c r="AW120" s="1345">
        <v>708.61834441087615</v>
      </c>
      <c r="AX120" s="1345">
        <v>699.79927113360691</v>
      </c>
      <c r="AY120" s="1345">
        <v>721.14089783281725</v>
      </c>
      <c r="AZ120" s="1345">
        <v>710.9701324779719</v>
      </c>
      <c r="BA120" s="1345">
        <v>682.41101919696928</v>
      </c>
      <c r="BB120" s="1345">
        <v>608.09933070866145</v>
      </c>
      <c r="BC120" s="1345" t="e">
        <v>#DIV/0!</v>
      </c>
      <c r="BG120" t="str">
        <f>E120</f>
        <v>Cash &amp; Equivalents ($ bn)</v>
      </c>
    </row>
    <row r="121" spans="1:59">
      <c r="D121" s="7"/>
      <c r="AR121" s="5">
        <f t="shared" ref="AR121:BC121" si="44">AR120/AN120-1</f>
        <v>0.1105042576632993</v>
      </c>
      <c r="AS121" s="5">
        <f t="shared" si="44"/>
        <v>0.14167897882985514</v>
      </c>
      <c r="AT121" s="5">
        <f t="shared" si="44"/>
        <v>0.14145519849221966</v>
      </c>
      <c r="AU121" s="5">
        <f t="shared" si="44"/>
        <v>0.16536691611690291</v>
      </c>
      <c r="AV121" s="5">
        <f t="shared" si="44"/>
        <v>0.15402025563107635</v>
      </c>
      <c r="AW121" s="5">
        <f t="shared" si="44"/>
        <v>0.12958198352890471</v>
      </c>
      <c r="AX121" s="5">
        <f t="shared" si="44"/>
        <v>0.13731050182091398</v>
      </c>
      <c r="AY121" s="5">
        <f t="shared" si="44"/>
        <v>6.2086071632415418E-2</v>
      </c>
      <c r="AZ121" s="5">
        <f t="shared" si="44"/>
        <v>3.4793597080851502E-2</v>
      </c>
      <c r="BA121" s="5">
        <f t="shared" si="44"/>
        <v>-3.6983695695452012E-2</v>
      </c>
      <c r="BB121" s="5">
        <f t="shared" si="44"/>
        <v>-0.13103749061698855</v>
      </c>
      <c r="BC121" s="5" t="e">
        <f t="shared" si="44"/>
        <v>#DIV/0!</v>
      </c>
    </row>
    <row r="122" spans="1:59" ht="18">
      <c r="A122" s="35"/>
      <c r="B122" s="61" t="s">
        <v>1</v>
      </c>
      <c r="C122" s="35"/>
      <c r="D122" s="62"/>
      <c r="E122" s="35"/>
      <c r="F122" s="1459" t="s">
        <v>146</v>
      </c>
      <c r="G122" s="35"/>
      <c r="H122" s="35"/>
      <c r="I122" s="35"/>
      <c r="J122" s="35"/>
      <c r="K122" s="35"/>
      <c r="L122" s="35"/>
      <c r="M122" s="35"/>
      <c r="N122" s="35"/>
      <c r="O122" s="82"/>
      <c r="P122" s="82"/>
      <c r="Q122" s="35"/>
      <c r="R122" s="35"/>
      <c r="S122" s="35"/>
      <c r="T122" s="35"/>
      <c r="U122" s="35"/>
      <c r="V122" s="35"/>
      <c r="W122" s="35"/>
      <c r="X122" s="35"/>
      <c r="Y122" s="35"/>
      <c r="Z122" s="35"/>
      <c r="AA122" s="35"/>
      <c r="AB122" s="35"/>
      <c r="AC122" s="35"/>
      <c r="AD122" s="35"/>
      <c r="AE122" s="35"/>
      <c r="AF122" s="35"/>
      <c r="AG122" s="35"/>
      <c r="AH122" s="35"/>
      <c r="AI122" s="35"/>
      <c r="AJ122" s="35"/>
      <c r="AK122" s="35"/>
      <c r="AL122" s="35"/>
      <c r="AM122" s="35"/>
      <c r="AN122" s="35"/>
      <c r="AO122" s="35"/>
      <c r="AP122" s="35"/>
      <c r="AQ122" s="35"/>
      <c r="AR122" s="35"/>
      <c r="AS122" s="35"/>
      <c r="AT122" s="35"/>
      <c r="AU122" s="35"/>
      <c r="AV122" s="35"/>
      <c r="AW122" s="35"/>
      <c r="AX122" s="35"/>
      <c r="AY122" s="35"/>
      <c r="AZ122" s="35"/>
      <c r="BA122" s="35"/>
      <c r="BB122" s="35"/>
      <c r="BC122" s="35"/>
    </row>
    <row r="123" spans="1:59">
      <c r="D123" s="7"/>
    </row>
    <row r="124" spans="1:59">
      <c r="D124" s="7"/>
    </row>
    <row r="125" spans="1:59" ht="14.5">
      <c r="A125" s="48" t="s">
        <v>77</v>
      </c>
      <c r="D125" s="7"/>
    </row>
    <row r="126" spans="1:59" ht="14.5">
      <c r="A126" s="59" t="str">
        <f>'Datacom equip'!B8</f>
        <v>Arista Networks - Product</v>
      </c>
      <c r="D126" s="7"/>
      <c r="AI126" s="1" t="s">
        <v>575</v>
      </c>
      <c r="AJ126" s="10" t="s">
        <v>527</v>
      </c>
      <c r="AK126" s="10" t="s">
        <v>528</v>
      </c>
      <c r="AL126" s="10" t="s">
        <v>529</v>
      </c>
      <c r="AM126" s="10" t="s">
        <v>530</v>
      </c>
      <c r="AN126" s="10" t="s">
        <v>531</v>
      </c>
      <c r="AO126" s="10" t="s">
        <v>532</v>
      </c>
      <c r="AP126" s="10" t="s">
        <v>533</v>
      </c>
      <c r="AQ126" s="10" t="s">
        <v>534</v>
      </c>
    </row>
    <row r="127" spans="1:59" ht="14.5">
      <c r="A127" s="59" t="str">
        <f>'Datacom equip'!B10</f>
        <v>Cisco - Infrastructure Platforms</v>
      </c>
      <c r="D127" s="7"/>
      <c r="AI127" s="2" t="s">
        <v>348</v>
      </c>
      <c r="AJ127" s="78">
        <f>'Datacom equip'!W10</f>
        <v>0</v>
      </c>
      <c r="AK127" s="78">
        <f>'Datacom equip'!X10</f>
        <v>0</v>
      </c>
      <c r="AL127" s="78">
        <f>'Datacom equip'!Y10</f>
        <v>0</v>
      </c>
      <c r="AM127" s="78">
        <f>'Datacom equip'!Z10</f>
        <v>0</v>
      </c>
      <c r="AN127" s="78">
        <f>'Datacom equip'!AA10</f>
        <v>0</v>
      </c>
      <c r="AO127" s="78">
        <f>'Datacom equip'!AB10</f>
        <v>0</v>
      </c>
    </row>
    <row r="128" spans="1:59" ht="14.5">
      <c r="A128" s="59" t="str">
        <f>'Datacom equip'!B11</f>
        <v>Dell - Servers, Networking, Storage</v>
      </c>
      <c r="D128" s="7"/>
      <c r="AI128" s="2" t="s">
        <v>578</v>
      </c>
      <c r="AJ128" s="78">
        <f>'Datacom equip'!W11</f>
        <v>0</v>
      </c>
      <c r="AK128" s="78">
        <f>'Datacom equip'!X11</f>
        <v>0</v>
      </c>
      <c r="AL128" s="78">
        <f>'Datacom equip'!Y11</f>
        <v>0</v>
      </c>
      <c r="AM128" s="78">
        <f>'Datacom equip'!Z11</f>
        <v>0</v>
      </c>
      <c r="AN128" s="78">
        <f>'Datacom equip'!AA11</f>
        <v>0</v>
      </c>
      <c r="AO128" s="78">
        <f>'Datacom equip'!AB11</f>
        <v>0</v>
      </c>
    </row>
    <row r="129" spans="1:41" ht="14.5">
      <c r="A129" s="59" t="str">
        <f>'Datacom equip'!B12</f>
        <v>Extreme - Product</v>
      </c>
      <c r="D129" s="7"/>
      <c r="AE129" t="s">
        <v>620</v>
      </c>
      <c r="AI129" s="2" t="s">
        <v>378</v>
      </c>
      <c r="AJ129" s="78">
        <f>'Datacom equip'!W13</f>
        <v>0</v>
      </c>
      <c r="AK129" s="78">
        <f>'Datacom equip'!X13</f>
        <v>0</v>
      </c>
      <c r="AL129" s="78">
        <f>'Datacom equip'!Y13</f>
        <v>0</v>
      </c>
      <c r="AM129" s="78">
        <f>'Datacom equip'!Z13</f>
        <v>0</v>
      </c>
      <c r="AN129" s="78">
        <f>'Datacom equip'!AA13</f>
        <v>0</v>
      </c>
      <c r="AO129" s="78">
        <f>'Datacom equip'!AB13</f>
        <v>0</v>
      </c>
    </row>
    <row r="130" spans="1:41" ht="14.5">
      <c r="A130" s="59" t="str">
        <f>'Datacom equip'!B13</f>
        <v>H3C</v>
      </c>
      <c r="D130" s="7"/>
      <c r="AI130" s="2" t="s">
        <v>581</v>
      </c>
      <c r="AJ130" s="78">
        <f>'Datacom equip'!W14</f>
        <v>0</v>
      </c>
      <c r="AK130" s="78">
        <f>'Datacom equip'!X14</f>
        <v>0</v>
      </c>
      <c r="AL130" s="78">
        <f>'Datacom equip'!Y14</f>
        <v>0</v>
      </c>
      <c r="AM130" s="78">
        <f>'Datacom equip'!Z14</f>
        <v>0</v>
      </c>
      <c r="AN130" s="78">
        <f>'Datacom equip'!AA14</f>
        <v>0</v>
      </c>
      <c r="AO130" s="78">
        <f>'Datacom equip'!AB14</f>
        <v>0</v>
      </c>
    </row>
    <row r="131" spans="1:41" ht="14.5">
      <c r="A131" s="59" t="str">
        <f>'Datacom equip'!B14</f>
        <v>HPE - Hybrid IT &amp; IE</v>
      </c>
      <c r="D131" s="7"/>
      <c r="AI131" s="2" t="s">
        <v>579</v>
      </c>
      <c r="AJ131" s="78">
        <f>'Datacom equip'!W15</f>
        <v>0</v>
      </c>
      <c r="AK131" s="78">
        <f>'Datacom equip'!X15</f>
        <v>0</v>
      </c>
      <c r="AL131" s="78">
        <f>'Datacom equip'!Y15</f>
        <v>0</v>
      </c>
      <c r="AM131" s="78">
        <f>'Datacom equip'!Z15</f>
        <v>0</v>
      </c>
      <c r="AN131" s="78">
        <f>'Datacom equip'!AA15</f>
        <v>0</v>
      </c>
      <c r="AO131" s="78">
        <f>'Datacom equip'!AB15</f>
        <v>0</v>
      </c>
    </row>
    <row r="132" spans="1:41" ht="14.5">
      <c r="A132" s="59" t="str">
        <f>'Datacom equip'!B15</f>
        <v>IBM - Systems</v>
      </c>
      <c r="D132" s="7"/>
      <c r="AI132" s="2" t="s">
        <v>377</v>
      </c>
      <c r="AJ132" s="78">
        <f>'Datacom equip'!W16</f>
        <v>0</v>
      </c>
      <c r="AK132" s="78">
        <f>'Datacom equip'!X16</f>
        <v>0</v>
      </c>
      <c r="AL132" s="78">
        <f>'Datacom equip'!Y16</f>
        <v>0</v>
      </c>
      <c r="AM132" s="78">
        <f>'Datacom equip'!Z16</f>
        <v>0</v>
      </c>
      <c r="AN132" s="78">
        <f>'Datacom equip'!AA16</f>
        <v>0</v>
      </c>
      <c r="AO132" s="78">
        <f>'Datacom equip'!AB16</f>
        <v>0</v>
      </c>
    </row>
    <row r="133" spans="1:41" ht="14.5">
      <c r="A133" s="59" t="str">
        <f>'Datacom equip'!B16</f>
        <v>Inspur</v>
      </c>
      <c r="D133" s="7"/>
      <c r="AI133" s="2" t="s">
        <v>580</v>
      </c>
      <c r="AJ133" s="78">
        <f>'Datacom equip'!W18</f>
        <v>0</v>
      </c>
      <c r="AK133" s="78">
        <f>'Datacom equip'!X18</f>
        <v>0</v>
      </c>
      <c r="AL133" s="78">
        <f>'Datacom equip'!Y18</f>
        <v>0</v>
      </c>
      <c r="AM133" s="78">
        <f>'Datacom equip'!Z18</f>
        <v>0</v>
      </c>
      <c r="AN133" s="78">
        <f>'Datacom equip'!AA18</f>
        <v>0</v>
      </c>
      <c r="AO133" s="78">
        <f>'Datacom equip'!AB18</f>
        <v>0</v>
      </c>
    </row>
    <row r="134" spans="1:41" ht="14.5">
      <c r="A134" s="59" t="str">
        <f>'Datacom equip'!B17</f>
        <v>Juniper (Routers &amp; Switches)</v>
      </c>
      <c r="D134" s="7"/>
      <c r="AI134" s="2" t="s">
        <v>582</v>
      </c>
      <c r="AJ134" s="78">
        <f>'Datacom equip'!W22-SUM('Charts for slides'!AJ127:AJ133)</f>
        <v>0</v>
      </c>
      <c r="AK134" s="78">
        <f>'Datacom equip'!X22-SUM('Charts for slides'!AK127:AK133)</f>
        <v>0</v>
      </c>
      <c r="AL134" s="78">
        <f>'Datacom equip'!Y22-SUM('Charts for slides'!AL127:AL133)</f>
        <v>0</v>
      </c>
      <c r="AM134" s="78">
        <f>'Datacom equip'!Z22-SUM('Charts for slides'!AM127:AM133)</f>
        <v>0</v>
      </c>
      <c r="AN134" s="78">
        <f>'Datacom equip'!AA22-SUM('Charts for slides'!AN127:AN133)</f>
        <v>0</v>
      </c>
      <c r="AO134" s="78">
        <f>'Datacom equip'!AB22-SUM('Charts for slides'!AO127:AO133)</f>
        <v>0</v>
      </c>
    </row>
    <row r="135" spans="1:41" ht="14.5">
      <c r="A135" s="59" t="str">
        <f>'Datacom equip'!B18</f>
        <v>Lenovo - Datacenter Group</v>
      </c>
      <c r="D135" s="7"/>
      <c r="AJ135" s="1530">
        <f>SUM(AJ127:AJ134)-'Datacom equip'!W22</f>
        <v>0</v>
      </c>
      <c r="AK135" s="1530">
        <f>SUM(AK127:AK134)-'Datacom equip'!X22</f>
        <v>0</v>
      </c>
      <c r="AL135" s="1530">
        <f>SUM(AL127:AL134)-'Datacom equip'!Y22</f>
        <v>0</v>
      </c>
      <c r="AM135" s="1530">
        <f>SUM(AM127:AM134)-'Datacom equip'!Z22</f>
        <v>0</v>
      </c>
      <c r="AN135" s="1530">
        <f>SUM(AN127:AN134)-'Datacom equip'!AA22</f>
        <v>0</v>
      </c>
      <c r="AO135" s="1530">
        <f>SUM(AO127:AO134)-'Datacom equip'!AB22</f>
        <v>0</v>
      </c>
    </row>
    <row r="136" spans="1:41" ht="14.5">
      <c r="A136" s="59" t="str">
        <f>'Datacom equip'!B19</f>
        <v>Mellanox</v>
      </c>
      <c r="D136" s="7"/>
      <c r="AI136" s="1529" t="s">
        <v>583</v>
      </c>
    </row>
    <row r="137" spans="1:41" ht="14.5">
      <c r="A137" s="59" t="str">
        <f>'Datacom equip'!B20</f>
        <v>NetApp - Product</v>
      </c>
      <c r="D137" s="7"/>
      <c r="AI137" s="74" t="s">
        <v>552</v>
      </c>
    </row>
    <row r="138" spans="1:41" ht="14.5">
      <c r="A138" s="59" t="str">
        <f>'Datacom equip'!B21</f>
        <v>Oracle - Hardware</v>
      </c>
      <c r="D138" s="7"/>
      <c r="AI138" s="74" t="s">
        <v>553</v>
      </c>
    </row>
    <row r="139" spans="1:41">
      <c r="D139" s="7"/>
    </row>
    <row r="140" spans="1:41" ht="14.5">
      <c r="A140" s="59"/>
      <c r="D140" s="7"/>
    </row>
    <row r="141" spans="1:41">
      <c r="D141" s="7"/>
    </row>
    <row r="142" spans="1:41">
      <c r="D142" s="7"/>
    </row>
    <row r="143" spans="1:41">
      <c r="D143" s="7"/>
      <c r="G143" t="s">
        <v>15</v>
      </c>
      <c r="H143" s="17">
        <f>(P146/H146)^(1/8)-1</f>
        <v>2.9453527726938322E-2</v>
      </c>
    </row>
    <row r="144" spans="1:41">
      <c r="D144" s="7"/>
    </row>
    <row r="145" spans="1:52">
      <c r="D145" s="7"/>
      <c r="F145" s="24" t="s">
        <v>15</v>
      </c>
      <c r="G145" s="3">
        <v>2010</v>
      </c>
      <c r="H145" s="3">
        <v>2011</v>
      </c>
      <c r="I145" s="3">
        <v>2012</v>
      </c>
      <c r="J145" s="3">
        <v>2013</v>
      </c>
      <c r="K145" s="3">
        <v>2014</v>
      </c>
      <c r="L145" s="3">
        <v>2015</v>
      </c>
      <c r="M145" s="3">
        <v>2016</v>
      </c>
      <c r="N145" s="3">
        <v>2017</v>
      </c>
      <c r="O145" s="3">
        <v>2018</v>
      </c>
      <c r="P145" s="3">
        <v>2019</v>
      </c>
      <c r="Q145" s="3">
        <v>2020</v>
      </c>
      <c r="R145" s="3">
        <v>2021</v>
      </c>
      <c r="T145" t="s">
        <v>620</v>
      </c>
    </row>
    <row r="146" spans="1:52">
      <c r="D146" s="7"/>
      <c r="F146" s="1481">
        <f>(R146/H146)^(1/10)-1</f>
        <v>-1</v>
      </c>
      <c r="G146" s="16">
        <v>67.802097000000003</v>
      </c>
      <c r="H146" s="16">
        <v>102.2773</v>
      </c>
      <c r="I146" s="16">
        <v>103.294839</v>
      </c>
      <c r="J146" s="16">
        <v>102.40771899999999</v>
      </c>
      <c r="K146" s="16">
        <v>102.33451900000001</v>
      </c>
      <c r="L146" s="16">
        <v>104.304393</v>
      </c>
      <c r="M146" s="16">
        <v>109.82201408742768</v>
      </c>
      <c r="N146" s="16">
        <v>120.21082601853618</v>
      </c>
      <c r="O146" s="16">
        <f>'Datacom equip'!N25/1000</f>
        <v>134.59642480827449</v>
      </c>
      <c r="P146" s="16">
        <f>'Datacom equip'!R25/1000</f>
        <v>129.01292571580473</v>
      </c>
      <c r="Q146" s="16">
        <f>'Datacom equip'!V25/1000</f>
        <v>0</v>
      </c>
      <c r="R146" s="16">
        <f>'Datacom equip'!Z25/1000</f>
        <v>0</v>
      </c>
    </row>
    <row r="147" spans="1:52">
      <c r="D147" s="7"/>
      <c r="N147" s="31">
        <f>N146/M146-1</f>
        <v>9.4596807547511652E-2</v>
      </c>
      <c r="O147" s="31">
        <f>O146/N146-1</f>
        <v>0.11966974411705733</v>
      </c>
      <c r="P147" s="31">
        <f>P146/O146-1</f>
        <v>-4.1483264510355E-2</v>
      </c>
      <c r="Q147" s="31">
        <f>Q146/P146-1</f>
        <v>-1</v>
      </c>
      <c r="R147" s="31" t="e">
        <f>R146/Q146-1</f>
        <v>#DIV/0!</v>
      </c>
    </row>
    <row r="148" spans="1:52" ht="18">
      <c r="A148" s="35"/>
      <c r="B148" s="61" t="s">
        <v>297</v>
      </c>
      <c r="C148" s="35"/>
      <c r="D148" s="62"/>
      <c r="E148" s="35"/>
      <c r="F148" s="1459" t="s">
        <v>146</v>
      </c>
      <c r="G148" s="35"/>
      <c r="H148" s="35"/>
      <c r="I148" s="35"/>
      <c r="J148" s="35"/>
      <c r="K148" s="35"/>
      <c r="L148" s="35"/>
      <c r="M148" s="35"/>
      <c r="N148" s="35"/>
      <c r="O148" s="82"/>
      <c r="P148" s="82"/>
      <c r="Q148" s="734"/>
      <c r="R148" s="35"/>
      <c r="S148" s="35"/>
      <c r="T148" s="35"/>
      <c r="U148" s="35"/>
      <c r="V148" s="35"/>
      <c r="W148" s="35"/>
      <c r="X148" s="35"/>
      <c r="Y148" s="35"/>
      <c r="Z148" s="35"/>
      <c r="AA148" s="35"/>
      <c r="AB148" s="35"/>
      <c r="AC148" s="35"/>
      <c r="AD148" s="35"/>
      <c r="AE148" s="35"/>
      <c r="AF148" s="35"/>
      <c r="AG148" s="35"/>
      <c r="AH148" s="35"/>
      <c r="AI148" s="35"/>
      <c r="AJ148" s="35"/>
      <c r="AK148" s="35"/>
      <c r="AL148" s="35"/>
      <c r="AM148" s="35"/>
      <c r="AN148" s="35"/>
      <c r="AO148" s="35"/>
      <c r="AP148" s="35"/>
      <c r="AQ148" s="35"/>
      <c r="AR148" s="35"/>
      <c r="AS148" s="35"/>
      <c r="AT148" s="35"/>
      <c r="AU148" s="35"/>
      <c r="AV148" s="35"/>
      <c r="AW148" s="35"/>
      <c r="AX148" s="35"/>
      <c r="AY148" s="35"/>
      <c r="AZ148" s="35"/>
    </row>
    <row r="149" spans="1:52">
      <c r="D149" s="7"/>
    </row>
    <row r="150" spans="1:52">
      <c r="D150" s="7"/>
    </row>
    <row r="151" spans="1:52">
      <c r="D151" s="19" t="s">
        <v>23</v>
      </c>
    </row>
    <row r="152" spans="1:52" ht="13">
      <c r="D152" s="7"/>
      <c r="AT152" s="1" t="s">
        <v>575</v>
      </c>
      <c r="AU152" s="10" t="s">
        <v>527</v>
      </c>
      <c r="AV152" s="10" t="s">
        <v>528</v>
      </c>
      <c r="AW152" s="10" t="s">
        <v>529</v>
      </c>
      <c r="AX152" s="10" t="s">
        <v>530</v>
      </c>
      <c r="AY152" s="10" t="s">
        <v>531</v>
      </c>
      <c r="AZ152" s="10" t="s">
        <v>532</v>
      </c>
    </row>
    <row r="153" spans="1:52">
      <c r="D153" s="7"/>
      <c r="AT153" s="2" t="s">
        <v>304</v>
      </c>
      <c r="AU153" s="78">
        <f>'Semiconductor vendors'!W25</f>
        <v>0</v>
      </c>
      <c r="AV153" s="78">
        <f>'Semiconductor vendors'!X25</f>
        <v>0</v>
      </c>
      <c r="AW153" s="78">
        <f>'Semiconductor vendors'!Y25</f>
        <v>0</v>
      </c>
      <c r="AX153" s="78">
        <f>'Semiconductor vendors'!Z25</f>
        <v>0</v>
      </c>
      <c r="AY153" s="78">
        <f>'Semiconductor vendors'!AA25</f>
        <v>0</v>
      </c>
      <c r="AZ153" s="78">
        <f>'Semiconductor vendors'!AB25</f>
        <v>0</v>
      </c>
    </row>
    <row r="154" spans="1:52" ht="14.5">
      <c r="B154" s="48" t="s">
        <v>32</v>
      </c>
      <c r="C154" s="40"/>
      <c r="D154" s="7"/>
      <c r="AT154" s="2" t="s">
        <v>284</v>
      </c>
      <c r="AU154" s="78">
        <f>'Semiconductor vendors'!W11</f>
        <v>0</v>
      </c>
      <c r="AV154" s="78">
        <f>'Semiconductor vendors'!X11</f>
        <v>0</v>
      </c>
      <c r="AW154" s="78">
        <f>'Semiconductor vendors'!Y11</f>
        <v>0</v>
      </c>
      <c r="AX154" s="78">
        <f>'Semiconductor vendors'!Z11</f>
        <v>0</v>
      </c>
      <c r="AY154" s="78">
        <f>'Semiconductor vendors'!AA11</f>
        <v>0</v>
      </c>
      <c r="AZ154" s="78">
        <f>'Semiconductor vendors'!AB11</f>
        <v>0</v>
      </c>
    </row>
    <row r="155" spans="1:52" ht="13">
      <c r="B155" s="260" t="s">
        <v>282</v>
      </c>
      <c r="C155" s="40"/>
      <c r="D155" s="7"/>
      <c r="AT155" s="2" t="s">
        <v>505</v>
      </c>
      <c r="AU155" s="78">
        <f>'Semiconductor vendors'!W24</f>
        <v>0</v>
      </c>
      <c r="AV155" s="78">
        <f>'Semiconductor vendors'!X24</f>
        <v>0</v>
      </c>
      <c r="AW155" s="78">
        <f>'Semiconductor vendors'!Y24</f>
        <v>0</v>
      </c>
      <c r="AX155" s="78">
        <f>'Semiconductor vendors'!Z24</f>
        <v>0</v>
      </c>
      <c r="AY155" s="78">
        <f>'Semiconductor vendors'!AA24</f>
        <v>0</v>
      </c>
      <c r="AZ155" s="78">
        <f>'Semiconductor vendors'!AB24</f>
        <v>0</v>
      </c>
    </row>
    <row r="156" spans="1:52" ht="14.5">
      <c r="B156" s="59" t="s">
        <v>284</v>
      </c>
      <c r="C156" s="40"/>
      <c r="D156" s="7"/>
      <c r="AT156" s="2" t="s">
        <v>585</v>
      </c>
      <c r="AU156" s="78">
        <f>'Semiconductor vendors'!W16</f>
        <v>0</v>
      </c>
      <c r="AV156" s="78">
        <f>'Semiconductor vendors'!X16</f>
        <v>0</v>
      </c>
      <c r="AW156" s="78">
        <f>'Semiconductor vendors'!Y16</f>
        <v>0</v>
      </c>
      <c r="AX156" s="78">
        <f>'Semiconductor vendors'!Z16</f>
        <v>0</v>
      </c>
      <c r="AY156" s="78">
        <f>'Semiconductor vendors'!AA16</f>
        <v>0</v>
      </c>
      <c r="AZ156" s="78">
        <f>'Semiconductor vendors'!AB16</f>
        <v>0</v>
      </c>
    </row>
    <row r="157" spans="1:52" ht="14.5">
      <c r="B157" s="59" t="s">
        <v>285</v>
      </c>
      <c r="C157" s="40"/>
      <c r="D157" s="7"/>
      <c r="AT157" s="2" t="s">
        <v>504</v>
      </c>
      <c r="AU157" s="78">
        <f>'Semiconductor vendors'!W8</f>
        <v>0</v>
      </c>
      <c r="AV157" s="78">
        <f>'Semiconductor vendors'!X8</f>
        <v>0</v>
      </c>
      <c r="AW157" s="78">
        <f>'Semiconductor vendors'!Y8</f>
        <v>0</v>
      </c>
      <c r="AX157" s="78">
        <f>'Semiconductor vendors'!Z8</f>
        <v>0</v>
      </c>
      <c r="AY157" s="78">
        <f>'Semiconductor vendors'!AA8</f>
        <v>0</v>
      </c>
      <c r="AZ157" s="78">
        <f>'Semiconductor vendors'!AB8</f>
        <v>0</v>
      </c>
    </row>
    <row r="158" spans="1:52" ht="14.5">
      <c r="B158" s="59" t="s">
        <v>286</v>
      </c>
      <c r="C158" s="40"/>
      <c r="D158" s="7"/>
      <c r="AH158" s="16"/>
      <c r="AI158" s="16"/>
      <c r="AT158" s="2" t="s">
        <v>282</v>
      </c>
      <c r="AU158" s="78">
        <f>'Semiconductor vendors'!W9</f>
        <v>0</v>
      </c>
      <c r="AV158" s="78">
        <f>'Semiconductor vendors'!X9</f>
        <v>0</v>
      </c>
      <c r="AW158" s="78">
        <f>'Semiconductor vendors'!Y9</f>
        <v>0</v>
      </c>
      <c r="AX158" s="78">
        <f>'Semiconductor vendors'!Z9</f>
        <v>0</v>
      </c>
      <c r="AY158" s="78">
        <f>'Semiconductor vendors'!AA9</f>
        <v>0</v>
      </c>
      <c r="AZ158" s="78">
        <f>'Semiconductor vendors'!AB9</f>
        <v>0</v>
      </c>
    </row>
    <row r="159" spans="1:52" ht="14.5">
      <c r="B159" s="59" t="s">
        <v>301</v>
      </c>
      <c r="C159" s="40"/>
      <c r="D159" s="7"/>
      <c r="AT159" s="2" t="s">
        <v>550</v>
      </c>
      <c r="AU159" s="78">
        <f>'Semiconductor vendors'!W22</f>
        <v>0</v>
      </c>
      <c r="AV159" s="78">
        <f>'Semiconductor vendors'!X22</f>
        <v>0</v>
      </c>
      <c r="AW159" s="78">
        <f>'Semiconductor vendors'!Y22</f>
        <v>0</v>
      </c>
      <c r="AX159" s="78">
        <f>'Semiconductor vendors'!Z22</f>
        <v>0</v>
      </c>
      <c r="AY159" s="78">
        <f>'Semiconductor vendors'!AA22</f>
        <v>0</v>
      </c>
      <c r="AZ159" s="78">
        <f>'Semiconductor vendors'!AB22</f>
        <v>0</v>
      </c>
    </row>
    <row r="160" spans="1:52" ht="14.5">
      <c r="B160" s="59" t="s">
        <v>303</v>
      </c>
      <c r="C160" s="40"/>
      <c r="D160" s="7"/>
      <c r="AT160" s="2" t="s">
        <v>287</v>
      </c>
      <c r="AU160" s="78">
        <f>'Semiconductor vendors'!W19</f>
        <v>0</v>
      </c>
      <c r="AV160" s="78">
        <f>'Semiconductor vendors'!X19</f>
        <v>0</v>
      </c>
      <c r="AW160" s="78">
        <f>'Semiconductor vendors'!Y19</f>
        <v>0</v>
      </c>
      <c r="AX160" s="78">
        <f>'Semiconductor vendors'!Z19</f>
        <v>0</v>
      </c>
      <c r="AY160" s="78">
        <f>'Semiconductor vendors'!AA19</f>
        <v>0</v>
      </c>
      <c r="AZ160" s="78">
        <f>'Semiconductor vendors'!AB19</f>
        <v>0</v>
      </c>
    </row>
    <row r="161" spans="1:56" ht="14.5">
      <c r="B161" s="59" t="s">
        <v>287</v>
      </c>
      <c r="C161" s="40"/>
      <c r="D161" s="7"/>
      <c r="AT161" s="2" t="s">
        <v>582</v>
      </c>
      <c r="AU161" s="78">
        <f>'Semiconductor vendors'!W28-SUM('Charts for slides'!AU153:AU160)</f>
        <v>0</v>
      </c>
      <c r="AV161" s="78">
        <f>'Semiconductor vendors'!X28-SUM('Charts for slides'!AV153:AV160)</f>
        <v>0</v>
      </c>
      <c r="AW161" s="78">
        <f>'Semiconductor vendors'!Y28-SUM('Charts for slides'!AW153:AW160)</f>
        <v>0</v>
      </c>
      <c r="AX161" s="78">
        <f>'Semiconductor vendors'!Z28-SUM('Charts for slides'!AX153:AX160)</f>
        <v>0</v>
      </c>
      <c r="AY161" s="78">
        <f>'Semiconductor vendors'!AA28-SUM('Charts for slides'!AY153:AY160)</f>
        <v>0</v>
      </c>
      <c r="AZ161" s="78">
        <f>'Semiconductor vendors'!AB28-SUM('Charts for slides'!AZ153:AZ160)</f>
        <v>0</v>
      </c>
    </row>
    <row r="162" spans="1:56" ht="14.5">
      <c r="B162" s="59" t="s">
        <v>289</v>
      </c>
      <c r="C162" s="40"/>
      <c r="D162" s="7"/>
      <c r="AU162" s="1530">
        <f>SUM(AU153:AU161)-'Semiconductor vendors'!W28</f>
        <v>0</v>
      </c>
      <c r="AV162" s="1530">
        <f>SUM(AV153:AV161)-'Semiconductor vendors'!X28</f>
        <v>0</v>
      </c>
      <c r="AW162" s="1530">
        <f>SUM(AW153:AW161)-'Semiconductor vendors'!Y28</f>
        <v>0</v>
      </c>
      <c r="AX162" s="1530">
        <f>SUM(AX153:AX161)-'Semiconductor vendors'!Z28</f>
        <v>0</v>
      </c>
      <c r="AY162" s="1530">
        <f>SUM(AY153:AY161)-'Semiconductor vendors'!AA28</f>
        <v>0</v>
      </c>
      <c r="AZ162" s="1530">
        <f>SUM(AZ153:AZ161)-'Semiconductor vendors'!AB28</f>
        <v>0</v>
      </c>
    </row>
    <row r="163" spans="1:56" ht="14.5">
      <c r="B163" s="59" t="s">
        <v>305</v>
      </c>
      <c r="C163" s="40"/>
      <c r="D163" s="7"/>
      <c r="AT163" s="1529" t="s">
        <v>583</v>
      </c>
    </row>
    <row r="164" spans="1:56" ht="14.5">
      <c r="B164" s="59" t="s">
        <v>304</v>
      </c>
      <c r="C164" s="40"/>
      <c r="D164" s="7"/>
      <c r="AT164" s="74" t="s">
        <v>584</v>
      </c>
    </row>
    <row r="165" spans="1:56" ht="14.5">
      <c r="B165" s="59" t="s">
        <v>290</v>
      </c>
      <c r="C165" s="40"/>
      <c r="D165" s="7"/>
      <c r="AT165" s="74"/>
    </row>
    <row r="166" spans="1:56" ht="14.5">
      <c r="B166" s="59" t="s">
        <v>291</v>
      </c>
      <c r="C166" s="40"/>
      <c r="D166" s="7"/>
    </row>
    <row r="167" spans="1:56" ht="14.5">
      <c r="B167" s="59" t="s">
        <v>292</v>
      </c>
      <c r="C167" s="40"/>
      <c r="D167" s="7"/>
    </row>
    <row r="168" spans="1:56" ht="14.5">
      <c r="B168" s="59" t="s">
        <v>293</v>
      </c>
      <c r="D168" s="7"/>
    </row>
    <row r="169" spans="1:56">
      <c r="D169" s="7"/>
    </row>
    <row r="170" spans="1:56">
      <c r="D170" s="7"/>
    </row>
    <row r="171" spans="1:56">
      <c r="D171" s="7"/>
      <c r="F171" t="s">
        <v>15</v>
      </c>
      <c r="G171" s="3">
        <v>2010</v>
      </c>
      <c r="H171" s="3">
        <v>2011</v>
      </c>
      <c r="I171" s="3">
        <v>2012</v>
      </c>
      <c r="J171" s="3">
        <v>2013</v>
      </c>
      <c r="K171" s="3">
        <v>2014</v>
      </c>
      <c r="L171" s="3">
        <v>2015</v>
      </c>
      <c r="M171" s="3">
        <v>2016</v>
      </c>
      <c r="N171" s="3">
        <v>2017</v>
      </c>
      <c r="O171" s="3">
        <v>2018</v>
      </c>
      <c r="P171" s="3">
        <v>2019</v>
      </c>
      <c r="Q171" s="3">
        <v>2020</v>
      </c>
      <c r="R171" s="3">
        <v>2021</v>
      </c>
    </row>
    <row r="172" spans="1:56">
      <c r="D172" s="7"/>
      <c r="F172" s="1481">
        <f>(R172/H172)^(1/10)-1</f>
        <v>-1</v>
      </c>
      <c r="G172" s="16">
        <v>72.035203999999993</v>
      </c>
      <c r="H172" s="16">
        <v>76.536000000000001</v>
      </c>
      <c r="I172" s="16">
        <v>78.506</v>
      </c>
      <c r="J172" s="16">
        <v>84.745000000000005</v>
      </c>
      <c r="K172" s="16">
        <v>88.108000000000004</v>
      </c>
      <c r="L172" s="16">
        <v>82.804000000000002</v>
      </c>
      <c r="M172" s="16">
        <v>76.5</v>
      </c>
      <c r="N172" s="16">
        <v>82.6</v>
      </c>
      <c r="O172" s="16">
        <v>106.3</v>
      </c>
      <c r="P172" s="16">
        <v>104.4</v>
      </c>
      <c r="Q172" s="78">
        <f>'Semiconductor vendors'!$V$30/1000</f>
        <v>0</v>
      </c>
      <c r="R172" s="78">
        <f>'Semiconductor vendors'!$Z$30/1000</f>
        <v>0</v>
      </c>
      <c r="Z172" s="78"/>
      <c r="AA172" s="78"/>
      <c r="AB172" s="78"/>
      <c r="AC172" s="78"/>
    </row>
    <row r="173" spans="1:56">
      <c r="C173" s="20"/>
      <c r="D173" s="19"/>
      <c r="G173" t="s">
        <v>443</v>
      </c>
      <c r="N173" t="s">
        <v>413</v>
      </c>
      <c r="T173" s="31"/>
      <c r="U173" s="31"/>
      <c r="V173" s="31"/>
      <c r="W173" s="31"/>
      <c r="X173" s="31"/>
      <c r="Y173" s="31"/>
      <c r="Z173" s="31"/>
      <c r="AA173" s="31"/>
      <c r="AB173" s="31"/>
      <c r="AC173" s="31"/>
      <c r="AD173" s="31"/>
    </row>
    <row r="174" spans="1:56" ht="18">
      <c r="A174" s="35"/>
      <c r="B174" s="61" t="s">
        <v>0</v>
      </c>
      <c r="C174" s="35"/>
      <c r="D174" s="62"/>
      <c r="E174" s="35"/>
      <c r="F174" s="35"/>
      <c r="G174" s="35"/>
      <c r="H174" s="35"/>
      <c r="I174" s="35"/>
      <c r="J174" s="35"/>
      <c r="K174" s="35"/>
      <c r="L174" s="35"/>
      <c r="M174" s="35"/>
      <c r="N174" s="35"/>
      <c r="O174" s="82"/>
      <c r="P174" s="82"/>
      <c r="Q174" s="734"/>
      <c r="R174" s="82"/>
      <c r="S174" s="82"/>
      <c r="T174" s="35"/>
      <c r="U174" s="35"/>
      <c r="V174" s="35"/>
      <c r="W174" s="35"/>
      <c r="X174" s="35"/>
      <c r="Y174" s="35"/>
      <c r="Z174" s="35"/>
      <c r="AA174" s="35"/>
      <c r="AB174" s="35"/>
      <c r="AC174" s="35"/>
      <c r="AD174" s="35"/>
      <c r="AE174" s="35"/>
      <c r="AF174" s="35"/>
      <c r="AG174" s="35"/>
      <c r="AH174" s="35"/>
      <c r="AI174" s="35"/>
      <c r="AJ174" s="35"/>
      <c r="AK174" s="35"/>
      <c r="AL174" s="35"/>
      <c r="AM174" s="35"/>
      <c r="AN174" s="35"/>
      <c r="AO174" s="35"/>
      <c r="AP174" s="35"/>
      <c r="AQ174" s="35"/>
      <c r="AR174" s="35"/>
      <c r="AS174" s="35"/>
      <c r="AT174" s="35"/>
      <c r="AU174" s="35"/>
      <c r="AV174" s="35"/>
      <c r="AW174" s="35"/>
      <c r="AX174" s="35"/>
      <c r="AY174" s="35"/>
      <c r="AZ174" s="35"/>
      <c r="BA174" s="35"/>
      <c r="BB174" s="35"/>
      <c r="BC174" s="35"/>
      <c r="BD174" s="35"/>
    </row>
    <row r="175" spans="1:56">
      <c r="D175" s="7"/>
      <c r="AC175" s="31"/>
    </row>
    <row r="176" spans="1:56">
      <c r="D176" s="7"/>
    </row>
    <row r="177" spans="2:56" ht="13">
      <c r="D177" s="19" t="s">
        <v>23</v>
      </c>
      <c r="AP177" t="s">
        <v>370</v>
      </c>
      <c r="AX177" s="1" t="s">
        <v>575</v>
      </c>
      <c r="AY177" s="10" t="s">
        <v>527</v>
      </c>
      <c r="AZ177" s="10" t="s">
        <v>528</v>
      </c>
      <c r="BA177" s="10" t="s">
        <v>529</v>
      </c>
      <c r="BB177" s="10" t="s">
        <v>530</v>
      </c>
      <c r="BC177" s="10" t="s">
        <v>531</v>
      </c>
      <c r="BD177" s="10" t="s">
        <v>532</v>
      </c>
    </row>
    <row r="178" spans="2:56">
      <c r="D178" s="7"/>
      <c r="AX178" s="2" t="s">
        <v>308</v>
      </c>
      <c r="AY178" s="78">
        <f>'OC vendors'!W8</f>
        <v>0</v>
      </c>
      <c r="AZ178" s="78">
        <f>'OC vendors'!X8</f>
        <v>0</v>
      </c>
      <c r="BA178" s="78">
        <f>'OC vendors'!Y8</f>
        <v>0</v>
      </c>
      <c r="BB178" s="78">
        <f>'OC vendors'!Z8</f>
        <v>0</v>
      </c>
      <c r="BC178" s="78">
        <f>'OC vendors'!AA8</f>
        <v>0</v>
      </c>
      <c r="BD178" s="78">
        <f>'OC vendors'!AB8</f>
        <v>0</v>
      </c>
    </row>
    <row r="179" spans="2:56" ht="14.5">
      <c r="B179" s="48" t="s">
        <v>32</v>
      </c>
      <c r="D179" s="7"/>
      <c r="AX179" s="2" t="s">
        <v>33</v>
      </c>
      <c r="AY179" s="78">
        <f>'OC vendors'!W10</f>
        <v>0</v>
      </c>
      <c r="AZ179" s="78">
        <f>'OC vendors'!X10</f>
        <v>0</v>
      </c>
      <c r="BA179" s="78">
        <f>'OC vendors'!Y10</f>
        <v>0</v>
      </c>
      <c r="BB179" s="78">
        <f>'OC vendors'!Z10</f>
        <v>0</v>
      </c>
      <c r="BC179" s="78">
        <f>'OC vendors'!AA10</f>
        <v>0</v>
      </c>
      <c r="BD179" s="78">
        <f>'OC vendors'!AB10</f>
        <v>0</v>
      </c>
    </row>
    <row r="180" spans="2:56" ht="14.5">
      <c r="B180" s="59" t="str">
        <f>'OC vendors'!B8</f>
        <v>Coherent (II-VI) Photonic Solutions</v>
      </c>
      <c r="C180" s="59"/>
      <c r="D180" s="7"/>
      <c r="AX180" s="2" t="s">
        <v>140</v>
      </c>
      <c r="AY180" s="78">
        <f>'OC vendors'!W19</f>
        <v>0</v>
      </c>
      <c r="AZ180" s="78">
        <f>'OC vendors'!X19</f>
        <v>0</v>
      </c>
      <c r="BA180" s="78">
        <f>'OC vendors'!Y19</f>
        <v>0</v>
      </c>
      <c r="BB180" s="78">
        <f>'OC vendors'!Z19</f>
        <v>0</v>
      </c>
      <c r="BC180" s="78">
        <f>'OC vendors'!AA19</f>
        <v>0</v>
      </c>
      <c r="BD180" s="78">
        <f>'OC vendors'!AB19</f>
        <v>0</v>
      </c>
    </row>
    <row r="181" spans="2:56" ht="14.5">
      <c r="B181" s="59" t="str">
        <f>'OC vendors'!B9</f>
        <v>Acacia *</v>
      </c>
      <c r="C181" s="59"/>
      <c r="D181" s="7"/>
      <c r="AX181" s="2" t="s">
        <v>152</v>
      </c>
      <c r="AY181" s="78">
        <f>'OC vendors'!W21</f>
        <v>0</v>
      </c>
      <c r="AZ181" s="78">
        <f>'OC vendors'!X21</f>
        <v>0</v>
      </c>
      <c r="BA181" s="78">
        <f>'OC vendors'!Y21</f>
        <v>0</v>
      </c>
      <c r="BB181" s="78">
        <f>'OC vendors'!Z21</f>
        <v>0</v>
      </c>
      <c r="BC181" s="78">
        <f>'OC vendors'!AA21</f>
        <v>0</v>
      </c>
      <c r="BD181" s="78">
        <f>'OC vendors'!AB21</f>
        <v>0</v>
      </c>
    </row>
    <row r="182" spans="2:56" ht="14.5">
      <c r="B182" s="59" t="str">
        <f>'OC vendors'!B10</f>
        <v>Accelink</v>
      </c>
      <c r="C182" s="59"/>
      <c r="D182" s="7"/>
      <c r="AX182" s="2" t="s">
        <v>43</v>
      </c>
      <c r="AY182" s="78">
        <f>'OC vendors'!W26</f>
        <v>0</v>
      </c>
      <c r="AZ182" s="78">
        <f>'OC vendors'!X26</f>
        <v>0</v>
      </c>
      <c r="BA182" s="78">
        <f>'OC vendors'!Y26</f>
        <v>0</v>
      </c>
      <c r="BB182" s="78">
        <f>'OC vendors'!Z26</f>
        <v>0</v>
      </c>
      <c r="BC182" s="78">
        <f>'OC vendors'!AA26</f>
        <v>0</v>
      </c>
      <c r="BD182" s="78">
        <f>'OC vendors'!AB26</f>
        <v>0</v>
      </c>
    </row>
    <row r="183" spans="2:56" ht="14.5">
      <c r="B183" s="59" t="str">
        <f>'OC vendors'!B11</f>
        <v>Applied Optoelectronics</v>
      </c>
      <c r="C183" s="59"/>
      <c r="D183" s="7"/>
      <c r="AX183" s="2" t="s">
        <v>582</v>
      </c>
      <c r="AY183" s="78">
        <f>'OC vendors'!W27-SUM('Charts for slides'!AY178:AY182)</f>
        <v>0</v>
      </c>
      <c r="AZ183" s="78">
        <f>'OC vendors'!X27-SUM('Charts for slides'!AZ178:AZ182)</f>
        <v>0</v>
      </c>
      <c r="BA183" s="78">
        <f>'OC vendors'!Y27-SUM('Charts for slides'!BA178:BA182)</f>
        <v>0</v>
      </c>
      <c r="BB183" s="78">
        <f>'OC vendors'!Z27-SUM('Charts for slides'!BB178:BB182)</f>
        <v>0</v>
      </c>
      <c r="BC183" s="78">
        <f>'OC vendors'!AA27-SUM('Charts for slides'!BC178:BC182)</f>
        <v>0</v>
      </c>
      <c r="BD183" s="78">
        <f>'OC vendors'!AB27-SUM('Charts for slides'!BD178:BD182)</f>
        <v>0</v>
      </c>
    </row>
    <row r="184" spans="2:56" ht="14.5">
      <c r="B184" s="59" t="str">
        <f>'OC vendors'!B15</f>
        <v>Eoptolink</v>
      </c>
      <c r="C184" s="59"/>
      <c r="D184" s="7"/>
      <c r="AH184" s="16"/>
      <c r="AI184" s="16"/>
      <c r="AY184" s="1530">
        <f>SUM(AY178:AY183)-'OC vendors'!W27</f>
        <v>0</v>
      </c>
      <c r="AZ184" s="1530">
        <f>SUM(AZ178:AZ183)-'OC vendors'!X27</f>
        <v>0</v>
      </c>
      <c r="BA184" s="1530">
        <f>SUM(BA178:BA183)-'OC vendors'!Y27</f>
        <v>0</v>
      </c>
      <c r="BB184" s="1530">
        <f>SUM(BB178:BB183)-'OC vendors'!Z27</f>
        <v>0</v>
      </c>
      <c r="BC184" s="1530">
        <f>SUM(BC178:BC183)-'OC vendors'!AA27</f>
        <v>0</v>
      </c>
      <c r="BD184" s="1530">
        <f>SUM(BD178:BD183)-'OC vendors'!AB27</f>
        <v>0</v>
      </c>
    </row>
    <row r="185" spans="2:56" ht="14.5">
      <c r="B185" s="59" t="str">
        <f>'OC vendors'!B17</f>
        <v>Hisense</v>
      </c>
      <c r="C185" s="59"/>
      <c r="D185" s="7"/>
      <c r="AX185" s="1529" t="s">
        <v>583</v>
      </c>
    </row>
    <row r="186" spans="2:56" ht="14.5">
      <c r="B186" s="59" t="str">
        <f>'OC vendors'!B18</f>
        <v>HGG (optical)</v>
      </c>
      <c r="C186" s="59"/>
      <c r="D186" s="7"/>
      <c r="AX186" s="74" t="s">
        <v>586</v>
      </c>
    </row>
    <row r="187" spans="2:56" ht="14.5">
      <c r="B187" s="59" t="str">
        <f>'OC vendors'!B19</f>
        <v>Innolight</v>
      </c>
      <c r="C187" s="59"/>
      <c r="D187" s="7"/>
    </row>
    <row r="188" spans="2:56" ht="14.5">
      <c r="B188" s="59" t="str">
        <f>'OC vendors'!B21</f>
        <v>Lumentum (optical comm)</v>
      </c>
      <c r="C188" s="59"/>
      <c r="D188" s="7"/>
    </row>
    <row r="189" spans="2:56" ht="14.5">
      <c r="B189" s="59" t="str">
        <f>'OC vendors'!B22</f>
        <v>NeoPhotonics</v>
      </c>
      <c r="C189" s="59"/>
      <c r="D189" s="7"/>
    </row>
    <row r="190" spans="2:56" ht="14.5">
      <c r="B190" s="59" t="str">
        <f>'OC vendors'!B25</f>
        <v>O-Net</v>
      </c>
      <c r="C190" s="59"/>
      <c r="D190" s="7"/>
      <c r="AX190" s="74"/>
    </row>
    <row r="191" spans="2:56" ht="14.5">
      <c r="B191" s="59" t="str">
        <f>'OC vendors'!B26</f>
        <v>Sumitomo</v>
      </c>
      <c r="C191" s="59"/>
      <c r="D191" s="7"/>
    </row>
    <row r="192" spans="2:56" ht="14.5">
      <c r="C192" s="59"/>
      <c r="D192" s="7"/>
      <c r="AP192" t="s">
        <v>441</v>
      </c>
    </row>
    <row r="193" spans="1:59" ht="14.5">
      <c r="B193" t="s">
        <v>266</v>
      </c>
      <c r="C193" s="59"/>
      <c r="D193" s="7"/>
      <c r="Q193" t="s">
        <v>338</v>
      </c>
    </row>
    <row r="194" spans="1:59" ht="14.5">
      <c r="B194" s="59" t="s">
        <v>34</v>
      </c>
      <c r="C194" s="59"/>
      <c r="D194" s="7"/>
      <c r="P194" t="s">
        <v>15</v>
      </c>
      <c r="Q194" s="3">
        <v>2011</v>
      </c>
      <c r="R194" s="3">
        <v>2012</v>
      </c>
      <c r="S194" s="3">
        <v>2013</v>
      </c>
      <c r="T194" s="3">
        <v>2014</v>
      </c>
      <c r="U194" s="3">
        <v>2015</v>
      </c>
      <c r="V194" s="3">
        <v>2016</v>
      </c>
      <c r="W194" s="3">
        <v>2017</v>
      </c>
      <c r="X194" s="3">
        <v>2018</v>
      </c>
      <c r="Y194" s="3">
        <v>2019</v>
      </c>
      <c r="Z194" s="3">
        <v>2020</v>
      </c>
      <c r="AA194" s="1522">
        <v>2021</v>
      </c>
      <c r="AB194" s="25" t="s">
        <v>27</v>
      </c>
    </row>
    <row r="195" spans="1:59" ht="14.5">
      <c r="B195" s="59" t="s">
        <v>36</v>
      </c>
      <c r="D195" s="7"/>
      <c r="P195" s="1481">
        <f>AB195</f>
        <v>-1</v>
      </c>
      <c r="Q195" s="16">
        <f>SUM(J199:M199)</f>
        <v>3812.2571913005522</v>
      </c>
      <c r="R195" s="16">
        <f>SUM(N199:Q199)</f>
        <v>4004.9016833988735</v>
      </c>
      <c r="S195" s="16">
        <f>SUM(R199:U199)</f>
        <v>4460.5693671920781</v>
      </c>
      <c r="T195" s="16">
        <f>SUM(V199:Y199)</f>
        <v>5019.5546977492577</v>
      </c>
      <c r="U195" s="16">
        <f>SUM(Z199:AC199)</f>
        <v>5847.1363685081587</v>
      </c>
      <c r="V195" s="16">
        <f>SUM(AD199:AG199)</f>
        <v>7384.4685593035711</v>
      </c>
      <c r="W195" s="16">
        <f>SUM(AH199:AK199)</f>
        <v>8217.6856273367812</v>
      </c>
      <c r="X195" s="16">
        <f>SUM(AL199:AO199)</f>
        <v>8532.6376765075856</v>
      </c>
      <c r="Y195" s="16">
        <f>SUM(AP199:AS199)</f>
        <v>8496.3405535342026</v>
      </c>
      <c r="Z195" s="16">
        <f>SUM(AT199:AW199)</f>
        <v>0</v>
      </c>
      <c r="AA195" s="16">
        <f>SUM(AX199:BA199)</f>
        <v>0</v>
      </c>
      <c r="AB195" s="63">
        <f>(AA195/Q195)^(1/10)-1</f>
        <v>-1</v>
      </c>
    </row>
    <row r="196" spans="1:59" ht="14.5">
      <c r="B196" s="59" t="s">
        <v>135</v>
      </c>
      <c r="D196" s="7"/>
      <c r="W196" s="5">
        <f>W195/V195-1</f>
        <v>0.1128337213899373</v>
      </c>
      <c r="X196" s="5">
        <f>X195/W195-1</f>
        <v>3.8326125317217352E-2</v>
      </c>
      <c r="Y196" s="5">
        <f>Y195/X195-1</f>
        <v>-4.2539158873835525E-3</v>
      </c>
      <c r="Z196" s="5">
        <f>Z195/Y195-1</f>
        <v>-1</v>
      </c>
      <c r="AA196" s="5" t="e">
        <f>AA195/Z195-1</f>
        <v>#DIV/0!</v>
      </c>
      <c r="AB196" t="s">
        <v>338</v>
      </c>
    </row>
    <row r="197" spans="1:59" ht="14.5">
      <c r="B197" s="59" t="str">
        <f>'OC vendors'!B16</f>
        <v>Finisar</v>
      </c>
      <c r="D197" s="7"/>
      <c r="V197" s="17"/>
      <c r="W197" s="5"/>
      <c r="X197" s="5"/>
      <c r="Y197" s="5"/>
      <c r="Z197" s="5"/>
      <c r="AJ197" s="5">
        <f>AJ199/AI199-1</f>
        <v>3.27017300377761E-2</v>
      </c>
      <c r="AK197" s="5">
        <f>AK199/AJ199-1</f>
        <v>8.0836453991373514E-2</v>
      </c>
      <c r="AL197" s="5">
        <f>AL199/AK199-1</f>
        <v>-6.0002667361846784E-2</v>
      </c>
      <c r="AM197" s="5">
        <f>AM199/AL199-1</f>
        <v>2.0569104476803046E-2</v>
      </c>
    </row>
    <row r="198" spans="1:59" ht="14.5">
      <c r="B198" s="59" t="s">
        <v>42</v>
      </c>
      <c r="D198" s="7"/>
      <c r="E198" s="9"/>
      <c r="F198" s="10" t="s">
        <v>97</v>
      </c>
      <c r="G198" s="10" t="s">
        <v>98</v>
      </c>
      <c r="H198" s="10" t="s">
        <v>99</v>
      </c>
      <c r="I198" s="10" t="s">
        <v>100</v>
      </c>
      <c r="J198" s="10" t="s">
        <v>101</v>
      </c>
      <c r="K198" s="10" t="s">
        <v>102</v>
      </c>
      <c r="L198" s="10" t="s">
        <v>103</v>
      </c>
      <c r="M198" s="10" t="s">
        <v>104</v>
      </c>
      <c r="N198" s="10" t="s">
        <v>83</v>
      </c>
      <c r="O198" s="10" t="s">
        <v>84</v>
      </c>
      <c r="P198" s="10" t="s">
        <v>85</v>
      </c>
      <c r="Q198" s="10" t="s">
        <v>86</v>
      </c>
      <c r="R198" s="10" t="s">
        <v>87</v>
      </c>
      <c r="S198" s="10" t="s">
        <v>88</v>
      </c>
      <c r="T198" s="10" t="s">
        <v>89</v>
      </c>
      <c r="U198" s="10" t="s">
        <v>90</v>
      </c>
      <c r="V198" s="10" t="s">
        <v>91</v>
      </c>
      <c r="W198" s="10" t="s">
        <v>92</v>
      </c>
      <c r="X198" s="10" t="s">
        <v>93</v>
      </c>
      <c r="Y198" s="10" t="s">
        <v>94</v>
      </c>
      <c r="Z198" s="10" t="s">
        <v>95</v>
      </c>
      <c r="AA198" s="10" t="s">
        <v>96</v>
      </c>
      <c r="AB198" s="10" t="s">
        <v>105</v>
      </c>
      <c r="AC198" s="10" t="s">
        <v>106</v>
      </c>
      <c r="AD198" s="10" t="s">
        <v>107</v>
      </c>
      <c r="AE198" s="10" t="s">
        <v>108</v>
      </c>
      <c r="AF198" s="10" t="s">
        <v>109</v>
      </c>
      <c r="AG198" s="10" t="s">
        <v>110</v>
      </c>
      <c r="AH198" s="10" t="s">
        <v>111</v>
      </c>
      <c r="AI198" s="10" t="s">
        <v>112</v>
      </c>
      <c r="AJ198" s="10" t="s">
        <v>113</v>
      </c>
      <c r="AK198" s="10" t="s">
        <v>114</v>
      </c>
      <c r="AL198" s="10" t="s">
        <v>115</v>
      </c>
      <c r="AM198" s="10" t="s">
        <v>116</v>
      </c>
      <c r="AN198" s="10" t="s">
        <v>117</v>
      </c>
      <c r="AO198" s="10" t="s">
        <v>118</v>
      </c>
      <c r="AP198" s="10" t="s">
        <v>119</v>
      </c>
      <c r="AQ198" s="10" t="s">
        <v>120</v>
      </c>
      <c r="AR198" s="10" t="s">
        <v>121</v>
      </c>
      <c r="AS198" s="10" t="s">
        <v>122</v>
      </c>
      <c r="AT198" s="10" t="s">
        <v>123</v>
      </c>
      <c r="AU198" s="10" t="s">
        <v>124</v>
      </c>
      <c r="AV198" s="10" t="s">
        <v>125</v>
      </c>
      <c r="AW198" s="10" t="s">
        <v>126</v>
      </c>
      <c r="AX198" s="10" t="s">
        <v>527</v>
      </c>
      <c r="AY198" s="10" t="s">
        <v>528</v>
      </c>
      <c r="AZ198" s="10" t="s">
        <v>529</v>
      </c>
      <c r="BA198" s="10" t="s">
        <v>530</v>
      </c>
      <c r="BB198" s="10" t="s">
        <v>531</v>
      </c>
      <c r="BC198" s="10" t="s">
        <v>532</v>
      </c>
    </row>
    <row r="199" spans="1:59" ht="14.5">
      <c r="B199" s="59" t="s">
        <v>37</v>
      </c>
      <c r="D199" s="7"/>
      <c r="E199" s="26" t="s">
        <v>11</v>
      </c>
      <c r="F199" s="66">
        <v>782.66649051720151</v>
      </c>
      <c r="G199" s="66">
        <v>844.47937446327171</v>
      </c>
      <c r="H199" s="66">
        <v>918.2353832067231</v>
      </c>
      <c r="I199" s="66">
        <v>953.37931347401945</v>
      </c>
      <c r="J199" s="66">
        <v>998.65377838823838</v>
      </c>
      <c r="K199" s="66">
        <v>961.63580952857819</v>
      </c>
      <c r="L199" s="66">
        <v>964.65833034758225</v>
      </c>
      <c r="M199" s="66">
        <v>887.30927303615294</v>
      </c>
      <c r="N199" s="66">
        <v>927.75510048342403</v>
      </c>
      <c r="O199" s="66">
        <v>937.1449263838922</v>
      </c>
      <c r="P199" s="66">
        <v>1047.7851355298735</v>
      </c>
      <c r="Q199" s="66">
        <v>1092.216521001684</v>
      </c>
      <c r="R199" s="66">
        <v>1032.7659757055728</v>
      </c>
      <c r="S199" s="66">
        <v>1091.8086004037664</v>
      </c>
      <c r="T199" s="66">
        <v>1172.6348561590248</v>
      </c>
      <c r="U199" s="66">
        <v>1163.3599349237134</v>
      </c>
      <c r="V199" s="66">
        <v>1214.4991146116922</v>
      </c>
      <c r="W199" s="66">
        <v>1282.8694446661834</v>
      </c>
      <c r="X199" s="66">
        <v>1273.246710497277</v>
      </c>
      <c r="Y199" s="66">
        <v>1248.9394279741052</v>
      </c>
      <c r="Z199" s="66">
        <v>1384.7728501657371</v>
      </c>
      <c r="AA199" s="66">
        <v>1428.6422188218664</v>
      </c>
      <c r="AB199" s="66">
        <v>1485.5126752494002</v>
      </c>
      <c r="AC199" s="66">
        <v>1548.2086242711546</v>
      </c>
      <c r="AD199" s="448">
        <f>'OC vendors'!C27</f>
        <v>1597.6379349351578</v>
      </c>
      <c r="AE199" s="448">
        <f>'OC vendors'!D27</f>
        <v>1758.6461300110177</v>
      </c>
      <c r="AF199" s="448">
        <f>'OC vendors'!E27</f>
        <v>1899.9542912780389</v>
      </c>
      <c r="AG199" s="448">
        <f>'OC vendors'!F27</f>
        <v>2128.2302030793571</v>
      </c>
      <c r="AH199" s="448">
        <f>'OC vendors'!G27</f>
        <v>2034.5964285984701</v>
      </c>
      <c r="AI199" s="448">
        <f>'OC vendors'!H27</f>
        <v>1963.5814990895924</v>
      </c>
      <c r="AJ199" s="448">
        <f>'OC vendors'!I27</f>
        <v>2027.7940111799921</v>
      </c>
      <c r="AK199" s="448">
        <f>'OC vendors'!J27</f>
        <v>2191.7136884687261</v>
      </c>
      <c r="AL199" s="448">
        <f>'OC vendors'!K27</f>
        <v>2060.2050210671309</v>
      </c>
      <c r="AM199" s="448">
        <f>'OC vendors'!L27</f>
        <v>2102.5815933890949</v>
      </c>
      <c r="AN199" s="448">
        <f>'OC vendors'!M27</f>
        <v>2191.1143555268659</v>
      </c>
      <c r="AO199" s="448">
        <f>'OC vendors'!N27</f>
        <v>2178.7367065244948</v>
      </c>
      <c r="AP199" s="448">
        <f>'OC vendors'!O27</f>
        <v>2059.5153648367204</v>
      </c>
      <c r="AQ199" s="448">
        <f>'OC vendors'!P27</f>
        <v>2045.7537316037713</v>
      </c>
      <c r="AR199" s="448">
        <f>'OC vendors'!Q27</f>
        <v>2147.1019825013127</v>
      </c>
      <c r="AS199" s="448">
        <f>'OC vendors'!R27</f>
        <v>2243.9694745923975</v>
      </c>
      <c r="AT199" s="448">
        <f>'OC vendors'!S27</f>
        <v>0</v>
      </c>
      <c r="AU199" s="448">
        <f>'OC vendors'!T27</f>
        <v>0</v>
      </c>
      <c r="AV199" s="448">
        <f>'OC vendors'!U27</f>
        <v>0</v>
      </c>
      <c r="AW199" s="448">
        <f>'OC vendors'!V27</f>
        <v>0</v>
      </c>
      <c r="AX199" s="448">
        <f>'OC vendors'!W27</f>
        <v>0</v>
      </c>
      <c r="AY199" s="448">
        <f>'OC vendors'!X27</f>
        <v>0</v>
      </c>
      <c r="AZ199" s="448">
        <f>'OC vendors'!Y27</f>
        <v>0</v>
      </c>
      <c r="BA199" s="448">
        <f>'OC vendors'!Z27</f>
        <v>0</v>
      </c>
      <c r="BB199" s="448">
        <f>'OC vendors'!AA27</f>
        <v>0</v>
      </c>
      <c r="BC199" s="448">
        <f>'OC vendors'!AB27</f>
        <v>0</v>
      </c>
    </row>
    <row r="200" spans="1:59" ht="14.5">
      <c r="B200" s="59" t="str">
        <f>'OC vendors'!B23</f>
        <v>Oclaro (w/Opnext)</v>
      </c>
      <c r="D200" s="7"/>
      <c r="F200" s="31"/>
      <c r="G200" s="31"/>
      <c r="H200" s="31"/>
      <c r="I200" s="31"/>
      <c r="J200" s="31">
        <f t="shared" ref="J200:R200" si="45">J199/F199-1</f>
        <v>0.27596337710626684</v>
      </c>
      <c r="K200" s="31">
        <f t="shared" si="45"/>
        <v>0.13873214504471232</v>
      </c>
      <c r="L200" s="31">
        <f t="shared" si="45"/>
        <v>5.0556696017025393E-2</v>
      </c>
      <c r="M200" s="31">
        <f t="shared" si="45"/>
        <v>-6.9300895775799676E-2</v>
      </c>
      <c r="N200" s="31">
        <f t="shared" si="45"/>
        <v>-7.0994251901034366E-2</v>
      </c>
      <c r="O200" s="31">
        <f t="shared" si="45"/>
        <v>-2.5467940047586346E-2</v>
      </c>
      <c r="P200" s="31">
        <f t="shared" si="45"/>
        <v>8.617227734128341E-2</v>
      </c>
      <c r="Q200" s="31">
        <f t="shared" si="45"/>
        <v>0.23093103407382309</v>
      </c>
      <c r="R200" s="31">
        <f t="shared" si="45"/>
        <v>0.11318814110257214</v>
      </c>
      <c r="S200" s="31">
        <f t="shared" ref="S200:Y200" si="46">S199/O199-1</f>
        <v>0.16503709262628785</v>
      </c>
      <c r="T200" s="31">
        <f t="shared" si="46"/>
        <v>0.11915584254400957</v>
      </c>
      <c r="U200" s="31">
        <f t="shared" si="46"/>
        <v>6.5136731182918739E-2</v>
      </c>
      <c r="V200" s="31">
        <f t="shared" si="46"/>
        <v>0.17596739550018725</v>
      </c>
      <c r="W200" s="31">
        <f t="shared" si="46"/>
        <v>0.17499481520090621</v>
      </c>
      <c r="X200" s="31">
        <f t="shared" si="46"/>
        <v>8.5799815526383938E-2</v>
      </c>
      <c r="Y200" s="31">
        <f t="shared" si="46"/>
        <v>7.3562352012753296E-2</v>
      </c>
      <c r="Z200" s="31">
        <f t="shared" ref="Z200:AF200" si="47">Z199/V199-1</f>
        <v>0.14020079019035414</v>
      </c>
      <c r="AA200" s="31">
        <f t="shared" si="47"/>
        <v>0.11363024878468031</v>
      </c>
      <c r="AB200" s="31">
        <f t="shared" si="47"/>
        <v>0.16671236061487327</v>
      </c>
      <c r="AC200" s="31">
        <f t="shared" si="47"/>
        <v>0.23961866331859794</v>
      </c>
      <c r="AD200" s="31">
        <f t="shared" si="47"/>
        <v>0.15371841291078447</v>
      </c>
      <c r="AE200" s="31">
        <f t="shared" si="47"/>
        <v>0.23099129148044484</v>
      </c>
      <c r="AF200" s="31">
        <f t="shared" si="47"/>
        <v>0.27898894633063898</v>
      </c>
      <c r="AG200" s="31">
        <f t="shared" ref="AG200:AL200" si="48">AG199/AC199-1</f>
        <v>0.37464045201353757</v>
      </c>
      <c r="AH200" s="31">
        <f t="shared" si="48"/>
        <v>0.27350282821185434</v>
      </c>
      <c r="AI200" s="31">
        <f t="shared" si="48"/>
        <v>0.11653019079926596</v>
      </c>
      <c r="AJ200" s="31">
        <f t="shared" si="48"/>
        <v>6.7285681812881748E-2</v>
      </c>
      <c r="AK200" s="31">
        <f t="shared" si="48"/>
        <v>2.9829238067157426E-2</v>
      </c>
      <c r="AL200" s="31">
        <f t="shared" si="48"/>
        <v>1.2586571031337757E-2</v>
      </c>
      <c r="AM200" s="31">
        <f>AM199/AI199-1</f>
        <v>7.0789062926061019E-2</v>
      </c>
      <c r="AN200" s="31">
        <f>AN199/AJ199-1</f>
        <v>8.0540894906695248E-2</v>
      </c>
      <c r="AO200" s="31">
        <f>AO199/AK199-1</f>
        <v>-5.9209293679677311E-3</v>
      </c>
      <c r="AP200" s="31">
        <f>AP199/AL199-1</f>
        <v>-3.3475126182014314E-4</v>
      </c>
      <c r="AQ200" s="31">
        <f>AQ199/AM199-1</f>
        <v>-2.7027660645370877E-2</v>
      </c>
      <c r="AR200" s="31">
        <f t="shared" ref="AR200:AW200" si="49">AR199/AN199-1</f>
        <v>-2.008675307819352E-2</v>
      </c>
      <c r="AS200" s="31">
        <f t="shared" si="49"/>
        <v>2.9940638477588877E-2</v>
      </c>
      <c r="AT200" s="31">
        <f t="shared" si="49"/>
        <v>-1</v>
      </c>
      <c r="AU200" s="31">
        <f t="shared" si="49"/>
        <v>-1</v>
      </c>
      <c r="AV200" s="31">
        <f t="shared" si="49"/>
        <v>-1</v>
      </c>
      <c r="AW200" s="31">
        <f t="shared" si="49"/>
        <v>-1</v>
      </c>
      <c r="AX200" s="31" t="e">
        <f t="shared" ref="AX200:BC200" si="50">AX199/AT199-1</f>
        <v>#DIV/0!</v>
      </c>
      <c r="AY200" s="31" t="e">
        <f t="shared" si="50"/>
        <v>#DIV/0!</v>
      </c>
      <c r="AZ200" s="31" t="e">
        <f t="shared" si="50"/>
        <v>#DIV/0!</v>
      </c>
      <c r="BA200" s="31" t="e">
        <f t="shared" si="50"/>
        <v>#DIV/0!</v>
      </c>
      <c r="BB200" s="31" t="e">
        <f t="shared" si="50"/>
        <v>#DIV/0!</v>
      </c>
      <c r="BC200" s="31" t="e">
        <f t="shared" si="50"/>
        <v>#DIV/0!</v>
      </c>
      <c r="BF200" s="1085" t="e">
        <f>BC200</f>
        <v>#DIV/0!</v>
      </c>
      <c r="BG200" s="13" t="s">
        <v>507</v>
      </c>
    </row>
    <row r="201" spans="1:59">
      <c r="D201" s="7"/>
      <c r="K201" s="78"/>
      <c r="L201" s="78"/>
      <c r="M201" t="s">
        <v>258</v>
      </c>
      <c r="S201" s="78">
        <v>1042.5086004037664</v>
      </c>
      <c r="T201" s="78">
        <v>1117.8348561590249</v>
      </c>
      <c r="U201" s="78">
        <v>1112.9599349237133</v>
      </c>
      <c r="V201" s="78">
        <v>1166.3991146116923</v>
      </c>
      <c r="W201" s="78">
        <v>1231.7694446661835</v>
      </c>
      <c r="X201" s="78">
        <v>1216.1467104972771</v>
      </c>
      <c r="Y201" s="78">
        <v>1188.9394279741052</v>
      </c>
      <c r="Z201" s="78">
        <v>1384.7728501657371</v>
      </c>
      <c r="AA201" s="78">
        <v>1428.6422188218664</v>
      </c>
      <c r="AB201" s="78">
        <v>1485.5126752494002</v>
      </c>
      <c r="AC201" s="78">
        <v>1548.2086242711546</v>
      </c>
      <c r="AD201" s="449">
        <f>'OC vendors'!C27</f>
        <v>1597.6379349351578</v>
      </c>
      <c r="AE201" s="449">
        <f>'OC vendors'!D27</f>
        <v>1758.6461300110177</v>
      </c>
      <c r="AF201" s="449">
        <f>'OC vendors'!E27</f>
        <v>1899.9542912780389</v>
      </c>
      <c r="AG201" s="449">
        <f>'OC vendors'!F27</f>
        <v>2128.2302030793571</v>
      </c>
      <c r="AH201" s="449">
        <f>'OC vendors'!G27</f>
        <v>2034.5964285984701</v>
      </c>
      <c r="AI201" s="449">
        <f>'OC vendors'!H27</f>
        <v>1963.5814990895924</v>
      </c>
      <c r="AJ201" s="449">
        <f>'OC vendors'!I27</f>
        <v>2027.7940111799921</v>
      </c>
      <c r="AK201" s="449">
        <f>'OC vendors'!J27</f>
        <v>2191.7136884687261</v>
      </c>
      <c r="AL201" s="449">
        <f>'OC vendors'!K27</f>
        <v>2060.2050210671309</v>
      </c>
      <c r="AM201" s="449">
        <f>'OC vendors'!L27</f>
        <v>2102.5815933890949</v>
      </c>
      <c r="AN201" s="449">
        <f>'OC vendors'!M27</f>
        <v>2191.1143555268659</v>
      </c>
      <c r="AO201" s="449">
        <f>'OC vendors'!N27</f>
        <v>2178.7367065244948</v>
      </c>
      <c r="AP201" s="449">
        <f>'OC vendors'!O27</f>
        <v>2059.5153648367204</v>
      </c>
      <c r="AQ201" s="449">
        <f>'OC vendors'!P27</f>
        <v>2045.7537316037713</v>
      </c>
      <c r="AR201" s="449">
        <f>'OC vendors'!Q27</f>
        <v>2147.1019825013127</v>
      </c>
      <c r="AS201" s="449">
        <f>'OC vendors'!R27</f>
        <v>2243.9694745923975</v>
      </c>
      <c r="AT201" s="449">
        <f>'OC vendors'!S27</f>
        <v>0</v>
      </c>
      <c r="AU201" s="449">
        <f>'OC vendors'!T27</f>
        <v>0</v>
      </c>
      <c r="AV201" s="449">
        <f>'OC vendors'!U27</f>
        <v>0</v>
      </c>
      <c r="AW201" s="449">
        <f>'OC vendors'!V27</f>
        <v>0</v>
      </c>
      <c r="AX201" s="449">
        <f>'OC vendors'!W27</f>
        <v>0</v>
      </c>
      <c r="AY201" s="449">
        <f>'OC vendors'!X27</f>
        <v>0</v>
      </c>
      <c r="AZ201" s="449">
        <f>'OC vendors'!Y27</f>
        <v>0</v>
      </c>
      <c r="BA201" s="449">
        <f>'OC vendors'!Z27</f>
        <v>0</v>
      </c>
      <c r="BB201" s="449">
        <f>'OC vendors'!AA27</f>
        <v>0</v>
      </c>
      <c r="BC201" s="449">
        <f>'OC vendors'!AB27</f>
        <v>0</v>
      </c>
      <c r="BF201" s="251" t="e">
        <f>BC199/BB199-1</f>
        <v>#DIV/0!</v>
      </c>
      <c r="BG201" s="13" t="s">
        <v>309</v>
      </c>
    </row>
    <row r="202" spans="1:59">
      <c r="C202" s="20"/>
      <c r="D202" s="19" t="s">
        <v>24</v>
      </c>
      <c r="S202" s="31"/>
      <c r="T202" s="31"/>
      <c r="U202" s="31"/>
      <c r="V202" s="31"/>
      <c r="W202" s="31">
        <f>W201/S201-1</f>
        <v>0.1815436766556322</v>
      </c>
      <c r="X202" s="31">
        <f t="shared" ref="X202:AQ202" si="51">X201/T201-1</f>
        <v>8.7948460183161714E-2</v>
      </c>
      <c r="Y202" s="31">
        <f t="shared" si="51"/>
        <v>6.8267949875122858E-2</v>
      </c>
      <c r="Z202" s="31">
        <f t="shared" si="51"/>
        <v>0.18722042293965901</v>
      </c>
      <c r="AA202" s="31">
        <f t="shared" si="51"/>
        <v>0.15982923996709175</v>
      </c>
      <c r="AB202" s="31">
        <f t="shared" si="51"/>
        <v>0.22149134017061201</v>
      </c>
      <c r="AC202" s="31">
        <f t="shared" si="51"/>
        <v>0.3021761982519382</v>
      </c>
      <c r="AD202" s="31">
        <f t="shared" si="51"/>
        <v>0.15371841291078447</v>
      </c>
      <c r="AE202" s="31">
        <f t="shared" si="51"/>
        <v>0.23099129148044484</v>
      </c>
      <c r="AF202" s="31">
        <f t="shared" si="51"/>
        <v>0.27898894633063898</v>
      </c>
      <c r="AG202" s="31">
        <f t="shared" si="51"/>
        <v>0.37464045201353757</v>
      </c>
      <c r="AH202" s="31">
        <f t="shared" si="51"/>
        <v>0.27350282821185434</v>
      </c>
      <c r="AI202" s="31">
        <f t="shared" si="51"/>
        <v>0.11653019079926596</v>
      </c>
      <c r="AJ202" s="31">
        <f t="shared" si="51"/>
        <v>6.7285681812881748E-2</v>
      </c>
      <c r="AK202" s="31">
        <f t="shared" si="51"/>
        <v>2.9829238067157426E-2</v>
      </c>
      <c r="AL202" s="31">
        <f t="shared" si="51"/>
        <v>1.2586571031337757E-2</v>
      </c>
      <c r="AM202" s="31">
        <f t="shared" si="51"/>
        <v>7.0789062926061019E-2</v>
      </c>
      <c r="AN202" s="31">
        <f t="shared" si="51"/>
        <v>8.0540894906695248E-2</v>
      </c>
      <c r="AO202" s="31">
        <f t="shared" si="51"/>
        <v>-5.9209293679677311E-3</v>
      </c>
      <c r="AP202" s="31">
        <f t="shared" si="51"/>
        <v>-3.3475126182014314E-4</v>
      </c>
      <c r="AQ202" s="31">
        <f t="shared" si="51"/>
        <v>-2.7027660645370877E-2</v>
      </c>
      <c r="AR202" s="31">
        <f t="shared" ref="AR202:AW202" si="52">AR201/AN201-1</f>
        <v>-2.008675307819352E-2</v>
      </c>
      <c r="AS202" s="31">
        <f t="shared" si="52"/>
        <v>2.9940638477588877E-2</v>
      </c>
      <c r="AT202" s="31">
        <f t="shared" si="52"/>
        <v>-1</v>
      </c>
      <c r="AU202" s="31">
        <f t="shared" si="52"/>
        <v>-1</v>
      </c>
      <c r="AV202" s="31">
        <f t="shared" si="52"/>
        <v>-1</v>
      </c>
      <c r="AW202" s="31">
        <f t="shared" si="52"/>
        <v>-1</v>
      </c>
      <c r="AX202" s="31" t="e">
        <f t="shared" ref="AX202:BC202" si="53">AX201/AT201-1</f>
        <v>#DIV/0!</v>
      </c>
      <c r="AY202" s="31" t="e">
        <f t="shared" si="53"/>
        <v>#DIV/0!</v>
      </c>
      <c r="AZ202" s="31" t="e">
        <f t="shared" si="53"/>
        <v>#DIV/0!</v>
      </c>
      <c r="BA202" s="31" t="e">
        <f t="shared" si="53"/>
        <v>#DIV/0!</v>
      </c>
      <c r="BB202" s="31" t="e">
        <f t="shared" si="53"/>
        <v>#DIV/0!</v>
      </c>
      <c r="BC202" s="31" t="e">
        <f t="shared" si="53"/>
        <v>#DIV/0!</v>
      </c>
    </row>
    <row r="203" spans="1:59">
      <c r="C203" s="20"/>
      <c r="D203" s="19"/>
      <c r="AZ203" t="e">
        <f>AZ199/AY199-1</f>
        <v>#DIV/0!</v>
      </c>
    </row>
    <row r="204" spans="1:59">
      <c r="C204" s="20"/>
      <c r="D204" s="19"/>
      <c r="E204" s="2" t="s">
        <v>259</v>
      </c>
      <c r="G204" s="31">
        <v>0.68645844709758796</v>
      </c>
      <c r="H204" s="31">
        <v>0.69557328293044984</v>
      </c>
      <c r="I204" s="31">
        <v>0.73423032166417534</v>
      </c>
      <c r="J204" s="31">
        <v>0.68442138285715404</v>
      </c>
      <c r="K204" s="31">
        <v>0.68331481990269216</v>
      </c>
      <c r="L204" s="31">
        <v>0.65028205351626778</v>
      </c>
      <c r="M204" s="31">
        <v>0.6511821949329023</v>
      </c>
      <c r="N204" s="31">
        <v>0.63985528044058015</v>
      </c>
      <c r="O204" s="31">
        <v>0.57976731741642262</v>
      </c>
      <c r="P204" s="31">
        <v>0.5930538417933906</v>
      </c>
      <c r="Q204" s="31">
        <v>0.56355400981803228</v>
      </c>
      <c r="R204" s="31">
        <v>0.57515450157446035</v>
      </c>
      <c r="S204" s="31">
        <v>0.57958876653470359</v>
      </c>
      <c r="T204" s="31">
        <v>0.58210788841452488</v>
      </c>
      <c r="U204" s="31">
        <v>0.5551162461533008</v>
      </c>
      <c r="V204" s="31">
        <v>0.52144953617564638</v>
      </c>
      <c r="W204" s="31">
        <v>0.51231869519740603</v>
      </c>
      <c r="X204" s="31">
        <v>0.4986127156394155</v>
      </c>
      <c r="Y204" s="31">
        <v>0.51178222552939734</v>
      </c>
      <c r="Z204" s="31">
        <v>0.46803560592802579</v>
      </c>
      <c r="AA204" s="31">
        <v>0.4623480891840841</v>
      </c>
      <c r="AB204" s="31">
        <v>0.45050844139558965</v>
      </c>
      <c r="AC204" s="31">
        <v>0.43807726514848122</v>
      </c>
      <c r="AD204" s="453">
        <f>'OC vendors'!C57</f>
        <v>0.44828680162071133</v>
      </c>
      <c r="AE204" s="453">
        <f>'OC vendors'!D57</f>
        <v>0.43583810689373764</v>
      </c>
      <c r="AF204" s="453">
        <f>'OC vendors'!E57</f>
        <v>0.43526941874149438</v>
      </c>
      <c r="AG204" s="453">
        <f>'OC vendors'!F57</f>
        <v>0.41433487727225882</v>
      </c>
      <c r="AH204" s="453">
        <f>'OC vendors'!G57</f>
        <v>0.39679957590219822</v>
      </c>
      <c r="AI204" s="453">
        <f>'OC vendors'!H57</f>
        <v>0.38226068046985218</v>
      </c>
      <c r="AJ204" s="453">
        <f>'OC vendors'!I57</f>
        <v>0.37815675348295263</v>
      </c>
      <c r="AK204" s="453">
        <f>'OC vendors'!J57</f>
        <v>0.41462441229488495</v>
      </c>
    </row>
    <row r="205" spans="1:59">
      <c r="C205" s="20"/>
      <c r="D205" s="19"/>
      <c r="S205" s="31"/>
      <c r="T205" s="31"/>
      <c r="U205" s="31"/>
      <c r="V205" s="31"/>
      <c r="W205" s="31"/>
      <c r="X205" s="31"/>
      <c r="Y205" s="31"/>
      <c r="Z205" s="31"/>
      <c r="AA205" s="31"/>
      <c r="AB205" s="31"/>
      <c r="AC205" s="31"/>
      <c r="AD205" s="31"/>
      <c r="AE205" s="31"/>
      <c r="AF205" s="31"/>
      <c r="AG205" s="31"/>
      <c r="AH205" s="31"/>
      <c r="AI205" s="31"/>
      <c r="AJ205" s="31"/>
      <c r="AK205" s="31"/>
      <c r="AL205" s="453">
        <f>'OC vendors'!K57</f>
        <v>0.36510929364223199</v>
      </c>
      <c r="AM205" s="453">
        <f>'OC vendors'!L57</f>
        <v>0.36347887872838053</v>
      </c>
      <c r="AN205" s="453">
        <f>'OC vendors'!M57</f>
        <v>0.38757584598810196</v>
      </c>
      <c r="AO205" s="453">
        <f>'OC vendors'!N57</f>
        <v>0.39109819807427021</v>
      </c>
      <c r="AP205" s="453">
        <f>'OC vendors'!O57</f>
        <v>0.37258814044382521</v>
      </c>
      <c r="AQ205" s="453">
        <f>'OC vendors'!P57</f>
        <v>0.35365449360946249</v>
      </c>
      <c r="AR205" s="774" t="s">
        <v>434</v>
      </c>
    </row>
    <row r="206" spans="1:59">
      <c r="C206" s="20"/>
      <c r="D206" s="19"/>
      <c r="S206" s="31"/>
      <c r="T206" s="31"/>
      <c r="U206" s="31"/>
      <c r="V206" s="31"/>
      <c r="W206" s="31"/>
      <c r="X206" s="31"/>
      <c r="Y206" s="31"/>
      <c r="Z206" s="31"/>
      <c r="AA206" s="31"/>
      <c r="AB206" s="31"/>
      <c r="AC206" s="31"/>
      <c r="AD206" s="31"/>
      <c r="AE206" s="31"/>
      <c r="AF206" s="31"/>
      <c r="AG206" s="31"/>
      <c r="AH206" s="31"/>
      <c r="AI206" s="31"/>
      <c r="AJ206" s="31"/>
      <c r="AK206" s="31"/>
      <c r="AL206" s="31"/>
    </row>
    <row r="207" spans="1:59" ht="18">
      <c r="A207" s="35"/>
      <c r="B207" s="61" t="s">
        <v>153</v>
      </c>
      <c r="C207" s="35"/>
      <c r="D207" s="62"/>
      <c r="E207" s="35"/>
      <c r="F207" s="35"/>
      <c r="G207" s="35"/>
      <c r="H207" s="35"/>
      <c r="I207" s="35"/>
      <c r="J207" s="35"/>
      <c r="K207" s="35"/>
      <c r="L207" s="35"/>
      <c r="M207" s="35"/>
      <c r="N207" s="82"/>
      <c r="O207" s="82"/>
      <c r="P207" s="82"/>
      <c r="Q207" s="735"/>
      <c r="R207" s="82"/>
      <c r="S207" s="82"/>
      <c r="T207" s="35"/>
      <c r="U207" s="35"/>
      <c r="V207" s="35"/>
      <c r="W207" s="35"/>
      <c r="X207" s="35"/>
      <c r="Y207" s="35"/>
      <c r="Z207" s="35"/>
      <c r="AA207" s="35"/>
      <c r="AB207" s="35"/>
      <c r="AC207" s="35"/>
      <c r="AD207" s="35"/>
      <c r="AE207" s="35"/>
      <c r="AF207" s="35"/>
      <c r="AG207" s="35"/>
      <c r="AH207" s="35"/>
      <c r="AI207" s="35"/>
      <c r="AJ207" s="35"/>
      <c r="AK207" s="35"/>
      <c r="AL207" s="35"/>
      <c r="AM207" s="35"/>
      <c r="AN207" s="35"/>
      <c r="AO207" s="35"/>
      <c r="AP207" s="35"/>
      <c r="AQ207" s="35"/>
      <c r="AR207" s="35"/>
      <c r="AS207" s="35"/>
      <c r="AT207" s="35"/>
      <c r="AU207" s="35"/>
      <c r="AV207" s="35"/>
      <c r="AW207" s="35"/>
      <c r="AX207" s="35"/>
      <c r="AY207" s="35"/>
      <c r="AZ207" s="35"/>
      <c r="BA207" s="35"/>
      <c r="BB207" s="35"/>
      <c r="BC207" s="35"/>
    </row>
    <row r="208" spans="1:59" ht="14.5">
      <c r="B208" s="48" t="s">
        <v>32</v>
      </c>
      <c r="D208" s="7"/>
    </row>
    <row r="209" spans="2:45">
      <c r="B209" s="74" t="s">
        <v>308</v>
      </c>
      <c r="D209" s="7"/>
    </row>
    <row r="210" spans="2:45" ht="19.5" customHeight="1">
      <c r="B210" s="74" t="s">
        <v>134</v>
      </c>
      <c r="D210" s="7"/>
      <c r="AC210" s="48"/>
      <c r="AD210" s="485"/>
      <c r="AE210" s="1696" t="s">
        <v>131</v>
      </c>
      <c r="AF210" s="1697"/>
      <c r="AG210" s="1697"/>
      <c r="AH210" s="1697"/>
      <c r="AI210" s="1697"/>
      <c r="AJ210" s="1697"/>
      <c r="AK210" s="1697"/>
      <c r="AL210" s="1697"/>
      <c r="AM210" s="1697"/>
      <c r="AN210" s="1697"/>
    </row>
    <row r="211" spans="2:45" ht="19.5" customHeight="1">
      <c r="B211" s="74" t="s">
        <v>33</v>
      </c>
      <c r="D211" s="7"/>
      <c r="AC211" s="483" t="s">
        <v>132</v>
      </c>
      <c r="AD211" s="484"/>
      <c r="AE211" s="1153" t="str">
        <f t="shared" ref="AE211:AJ211" si="54">AT228</f>
        <v>1Q 20</v>
      </c>
      <c r="AF211" s="1154" t="str">
        <f t="shared" si="54"/>
        <v>2Q 20</v>
      </c>
      <c r="AG211" s="1154" t="str">
        <f t="shared" si="54"/>
        <v>3Q 20</v>
      </c>
      <c r="AH211" s="776" t="str">
        <f t="shared" si="54"/>
        <v>4Q 20</v>
      </c>
      <c r="AI211" s="776" t="str">
        <f t="shared" si="54"/>
        <v>1Q 21</v>
      </c>
      <c r="AJ211" s="776" t="str">
        <f t="shared" si="54"/>
        <v>2Q 21</v>
      </c>
      <c r="AK211" s="776" t="str">
        <f>AZ228</f>
        <v>3Q 21</v>
      </c>
      <c r="AL211" s="776" t="str">
        <f>BA228</f>
        <v>4Q 21</v>
      </c>
      <c r="AM211" s="776" t="str">
        <f>BB228</f>
        <v>1Q 22</v>
      </c>
      <c r="AN211" s="776" t="str">
        <f>BC228</f>
        <v>2Q 22</v>
      </c>
      <c r="AP211" s="778" t="s">
        <v>597</v>
      </c>
    </row>
    <row r="212" spans="2:45" ht="24.75" customHeight="1">
      <c r="B212" s="74" t="s">
        <v>35</v>
      </c>
      <c r="D212" s="7"/>
      <c r="AC212" s="486" t="s">
        <v>19</v>
      </c>
      <c r="AD212" s="487"/>
      <c r="AE212" s="256">
        <f t="shared" ref="AE212:AJ217" si="55">AT230</f>
        <v>0</v>
      </c>
      <c r="AF212" s="256">
        <f t="shared" si="55"/>
        <v>0</v>
      </c>
      <c r="AG212" s="256">
        <f t="shared" si="55"/>
        <v>0</v>
      </c>
      <c r="AH212" s="256">
        <f t="shared" si="55"/>
        <v>0</v>
      </c>
      <c r="AI212" s="256">
        <f t="shared" si="55"/>
        <v>0</v>
      </c>
      <c r="AJ212" s="256">
        <f t="shared" si="55"/>
        <v>0</v>
      </c>
      <c r="AK212" s="256">
        <f t="shared" ref="AK212:AN217" si="56">AZ230</f>
        <v>0</v>
      </c>
      <c r="AL212" s="256">
        <f t="shared" si="56"/>
        <v>0</v>
      </c>
      <c r="AM212" s="256">
        <f t="shared" si="56"/>
        <v>0</v>
      </c>
      <c r="AN212" s="256">
        <f t="shared" si="56"/>
        <v>0</v>
      </c>
      <c r="AP212" s="777" t="e">
        <f>(AM212/AI212)-1</f>
        <v>#DIV/0!</v>
      </c>
    </row>
    <row r="213" spans="2:45" ht="24.75" customHeight="1">
      <c r="B213" s="74" t="s">
        <v>284</v>
      </c>
      <c r="D213" s="7"/>
      <c r="AC213" s="488" t="s">
        <v>17</v>
      </c>
      <c r="AD213" s="489"/>
      <c r="AE213" s="256">
        <f t="shared" si="55"/>
        <v>0</v>
      </c>
      <c r="AF213" s="256">
        <f t="shared" si="55"/>
        <v>0</v>
      </c>
      <c r="AG213" s="256">
        <f t="shared" si="55"/>
        <v>0</v>
      </c>
      <c r="AH213" s="256">
        <f t="shared" si="55"/>
        <v>0</v>
      </c>
      <c r="AI213" s="256">
        <f t="shared" si="55"/>
        <v>0</v>
      </c>
      <c r="AJ213" s="256">
        <f t="shared" si="55"/>
        <v>0</v>
      </c>
      <c r="AK213" s="256">
        <f t="shared" si="56"/>
        <v>0</v>
      </c>
      <c r="AL213" s="256">
        <f t="shared" si="56"/>
        <v>0</v>
      </c>
      <c r="AM213" s="256">
        <f t="shared" si="56"/>
        <v>0</v>
      </c>
      <c r="AN213" s="256">
        <f t="shared" si="56"/>
        <v>0</v>
      </c>
      <c r="AP213" s="777" t="e">
        <f t="shared" ref="AP213:AP218" si="57">(AM213/AI213)-1</f>
        <v>#DIV/0!</v>
      </c>
    </row>
    <row r="214" spans="2:45" ht="24.75" customHeight="1">
      <c r="B214" s="74" t="s">
        <v>135</v>
      </c>
      <c r="D214" s="7"/>
      <c r="AC214" s="488" t="s">
        <v>18</v>
      </c>
      <c r="AD214" s="489"/>
      <c r="AE214" s="256">
        <f t="shared" si="55"/>
        <v>0</v>
      </c>
      <c r="AF214" s="256">
        <f t="shared" si="55"/>
        <v>0</v>
      </c>
      <c r="AG214" s="256">
        <f t="shared" si="55"/>
        <v>0</v>
      </c>
      <c r="AH214" s="256">
        <f t="shared" si="55"/>
        <v>0</v>
      </c>
      <c r="AI214" s="256">
        <f t="shared" si="55"/>
        <v>0</v>
      </c>
      <c r="AJ214" s="256">
        <f t="shared" si="55"/>
        <v>0</v>
      </c>
      <c r="AK214" s="256">
        <f t="shared" si="56"/>
        <v>0</v>
      </c>
      <c r="AL214" s="256">
        <f t="shared" si="56"/>
        <v>0</v>
      </c>
      <c r="AM214" s="256">
        <f t="shared" si="56"/>
        <v>0</v>
      </c>
      <c r="AN214" s="256">
        <f t="shared" si="56"/>
        <v>0</v>
      </c>
      <c r="AP214" s="777" t="e">
        <f t="shared" si="57"/>
        <v>#DIV/0!</v>
      </c>
    </row>
    <row r="215" spans="2:45" ht="24.75" customHeight="1">
      <c r="B215" s="74" t="s">
        <v>136</v>
      </c>
      <c r="D215" s="7"/>
      <c r="AC215" s="488" t="s">
        <v>130</v>
      </c>
      <c r="AD215" s="489"/>
      <c r="AE215" s="256">
        <f t="shared" si="55"/>
        <v>0</v>
      </c>
      <c r="AF215" s="256">
        <f t="shared" si="55"/>
        <v>0</v>
      </c>
      <c r="AG215" s="256">
        <f t="shared" si="55"/>
        <v>0</v>
      </c>
      <c r="AH215" s="256">
        <f t="shared" si="55"/>
        <v>0</v>
      </c>
      <c r="AI215" s="256">
        <f t="shared" si="55"/>
        <v>0</v>
      </c>
      <c r="AJ215" s="256">
        <f t="shared" si="55"/>
        <v>0</v>
      </c>
      <c r="AK215" s="256">
        <f t="shared" si="56"/>
        <v>0</v>
      </c>
      <c r="AL215" s="256">
        <f t="shared" si="56"/>
        <v>0</v>
      </c>
      <c r="AM215" s="256">
        <f t="shared" si="56"/>
        <v>0</v>
      </c>
      <c r="AN215" s="256">
        <f t="shared" si="56"/>
        <v>0</v>
      </c>
      <c r="AP215" s="777" t="e">
        <f t="shared" si="57"/>
        <v>#DIV/0!</v>
      </c>
    </row>
    <row r="216" spans="2:45" ht="24.75" customHeight="1">
      <c r="B216" s="74" t="s">
        <v>137</v>
      </c>
      <c r="D216" s="7"/>
      <c r="AC216" s="488" t="s">
        <v>28</v>
      </c>
      <c r="AD216" s="489"/>
      <c r="AE216" s="256">
        <f t="shared" si="55"/>
        <v>0</v>
      </c>
      <c r="AF216" s="256">
        <f t="shared" si="55"/>
        <v>0</v>
      </c>
      <c r="AG216" s="256">
        <f t="shared" si="55"/>
        <v>0</v>
      </c>
      <c r="AH216" s="256">
        <f t="shared" si="55"/>
        <v>0</v>
      </c>
      <c r="AI216" s="256">
        <f t="shared" si="55"/>
        <v>0</v>
      </c>
      <c r="AJ216" s="256">
        <f t="shared" si="55"/>
        <v>0</v>
      </c>
      <c r="AK216" s="256">
        <f t="shared" si="56"/>
        <v>0</v>
      </c>
      <c r="AL216" s="256">
        <f t="shared" si="56"/>
        <v>0</v>
      </c>
      <c r="AM216" s="256">
        <f t="shared" si="56"/>
        <v>0</v>
      </c>
      <c r="AN216" s="256">
        <f t="shared" si="56"/>
        <v>0</v>
      </c>
      <c r="AP216" s="777" t="e">
        <f t="shared" si="57"/>
        <v>#DIV/0!</v>
      </c>
    </row>
    <row r="217" spans="2:45" ht="24.75" customHeight="1">
      <c r="B217" s="74" t="s">
        <v>524</v>
      </c>
      <c r="D217" s="7"/>
      <c r="AC217" s="490" t="s">
        <v>22</v>
      </c>
      <c r="AD217" s="491"/>
      <c r="AE217" s="256">
        <f t="shared" si="55"/>
        <v>0</v>
      </c>
      <c r="AF217" s="256">
        <f t="shared" si="55"/>
        <v>0</v>
      </c>
      <c r="AG217" s="256">
        <f t="shared" si="55"/>
        <v>0</v>
      </c>
      <c r="AH217" s="256">
        <f t="shared" si="55"/>
        <v>0</v>
      </c>
      <c r="AI217" s="256">
        <f t="shared" si="55"/>
        <v>0</v>
      </c>
      <c r="AJ217" s="256">
        <f t="shared" si="55"/>
        <v>0</v>
      </c>
      <c r="AK217" s="256">
        <f t="shared" si="56"/>
        <v>0</v>
      </c>
      <c r="AL217" s="256">
        <f t="shared" si="56"/>
        <v>0</v>
      </c>
      <c r="AM217" s="256">
        <f t="shared" si="56"/>
        <v>0</v>
      </c>
      <c r="AN217" s="256">
        <f t="shared" si="56"/>
        <v>0</v>
      </c>
      <c r="AP217" s="777" t="e">
        <f t="shared" si="57"/>
        <v>#DIV/0!</v>
      </c>
    </row>
    <row r="218" spans="2:45" ht="24.75" customHeight="1">
      <c r="B218" s="74" t="s">
        <v>6</v>
      </c>
      <c r="D218" s="7"/>
      <c r="AC218" s="492" t="s">
        <v>133</v>
      </c>
      <c r="AD218" s="493"/>
      <c r="AE218" s="257">
        <f t="shared" ref="AE218:AN218" si="58">SUM(AE212:AE217)</f>
        <v>0</v>
      </c>
      <c r="AF218" s="257">
        <f t="shared" si="58"/>
        <v>0</v>
      </c>
      <c r="AG218" s="257">
        <f t="shared" si="58"/>
        <v>0</v>
      </c>
      <c r="AH218" s="257">
        <f t="shared" si="58"/>
        <v>0</v>
      </c>
      <c r="AI218" s="257">
        <f t="shared" si="58"/>
        <v>0</v>
      </c>
      <c r="AJ218" s="257">
        <f t="shared" si="58"/>
        <v>0</v>
      </c>
      <c r="AK218" s="257">
        <f t="shared" si="58"/>
        <v>0</v>
      </c>
      <c r="AL218" s="257">
        <f t="shared" si="58"/>
        <v>0</v>
      </c>
      <c r="AM218" s="257">
        <f t="shared" si="58"/>
        <v>0</v>
      </c>
      <c r="AN218" s="257">
        <f t="shared" si="58"/>
        <v>0</v>
      </c>
      <c r="AP218" s="777" t="e">
        <f t="shared" si="57"/>
        <v>#DIV/0!</v>
      </c>
    </row>
    <row r="219" spans="2:45" ht="24.75" customHeight="1">
      <c r="B219" s="74" t="s">
        <v>138</v>
      </c>
      <c r="D219" s="7"/>
      <c r="AD219" s="280" t="s">
        <v>267</v>
      </c>
      <c r="AE219" s="281"/>
      <c r="AF219" s="281"/>
      <c r="AG219" s="281"/>
      <c r="AH219" s="281"/>
      <c r="AI219" s="281" t="e">
        <f t="shared" ref="AI219:AN219" si="59">AI218/AE218-1</f>
        <v>#DIV/0!</v>
      </c>
      <c r="AJ219" s="281" t="e">
        <f t="shared" si="59"/>
        <v>#DIV/0!</v>
      </c>
      <c r="AK219" s="281" t="e">
        <f t="shared" si="59"/>
        <v>#DIV/0!</v>
      </c>
      <c r="AL219" s="281" t="e">
        <f t="shared" si="59"/>
        <v>#DIV/0!</v>
      </c>
      <c r="AM219" s="281" t="e">
        <f t="shared" si="59"/>
        <v>#DIV/0!</v>
      </c>
      <c r="AN219" s="281" t="e">
        <f t="shared" si="59"/>
        <v>#DIV/0!</v>
      </c>
    </row>
    <row r="220" spans="2:45" ht="13">
      <c r="B220" s="74" t="s">
        <v>39</v>
      </c>
      <c r="D220" s="7"/>
      <c r="E220" t="s">
        <v>350</v>
      </c>
      <c r="AD220" s="280" t="s">
        <v>261</v>
      </c>
      <c r="AE220" s="282">
        <v>-1.0787663506845346E-2</v>
      </c>
      <c r="AF220" s="282" t="e">
        <f t="shared" ref="AF220:AN220" si="60">AF218/AE218-1</f>
        <v>#DIV/0!</v>
      </c>
      <c r="AG220" s="282" t="e">
        <f t="shared" si="60"/>
        <v>#DIV/0!</v>
      </c>
      <c r="AH220" s="282" t="e">
        <f t="shared" si="60"/>
        <v>#DIV/0!</v>
      </c>
      <c r="AI220" s="282" t="e">
        <f t="shared" si="60"/>
        <v>#DIV/0!</v>
      </c>
      <c r="AJ220" s="282" t="e">
        <f t="shared" si="60"/>
        <v>#DIV/0!</v>
      </c>
      <c r="AK220" s="282" t="e">
        <f t="shared" si="60"/>
        <v>#DIV/0!</v>
      </c>
      <c r="AL220" s="282" t="e">
        <f t="shared" si="60"/>
        <v>#DIV/0!</v>
      </c>
      <c r="AM220" s="282" t="e">
        <f t="shared" si="60"/>
        <v>#DIV/0!</v>
      </c>
      <c r="AN220" s="282" t="e">
        <f t="shared" si="60"/>
        <v>#DIV/0!</v>
      </c>
    </row>
    <row r="221" spans="2:45">
      <c r="B221" s="74" t="s">
        <v>139</v>
      </c>
      <c r="D221" s="7"/>
    </row>
    <row r="222" spans="2:45" ht="13">
      <c r="B222" s="74" t="s">
        <v>140</v>
      </c>
      <c r="D222" s="7"/>
      <c r="AH222" s="40"/>
      <c r="AI222" s="283"/>
      <c r="AJ222" s="283"/>
      <c r="AK222" s="283"/>
      <c r="AL222" s="283"/>
      <c r="AM222" s="283"/>
      <c r="AN222" s="283"/>
    </row>
    <row r="223" spans="2:45">
      <c r="B223" s="74" t="s">
        <v>152</v>
      </c>
      <c r="D223" s="7"/>
    </row>
    <row r="224" spans="2:45">
      <c r="B224" s="74" t="s">
        <v>525</v>
      </c>
      <c r="D224" s="7"/>
      <c r="AS224" s="22"/>
    </row>
    <row r="225" spans="2:61">
      <c r="B225" s="74" t="s">
        <v>141</v>
      </c>
      <c r="D225" s="7"/>
    </row>
    <row r="226" spans="2:61">
      <c r="B226" s="74" t="s">
        <v>40</v>
      </c>
      <c r="D226" s="7"/>
      <c r="I226" t="s">
        <v>15</v>
      </c>
      <c r="J226" s="17">
        <f>$AE$250</f>
        <v>-1</v>
      </c>
      <c r="AU226" s="22"/>
    </row>
    <row r="227" spans="2:61">
      <c r="B227" s="74" t="s">
        <v>526</v>
      </c>
      <c r="D227" s="7"/>
      <c r="F227">
        <v>1</v>
      </c>
      <c r="G227">
        <v>2</v>
      </c>
      <c r="H227">
        <v>3</v>
      </c>
      <c r="I227">
        <v>4</v>
      </c>
      <c r="J227">
        <f>I227+1</f>
        <v>5</v>
      </c>
      <c r="K227">
        <f t="shared" ref="K227:AE227" si="61">J227+1</f>
        <v>6</v>
      </c>
      <c r="L227">
        <f t="shared" si="61"/>
        <v>7</v>
      </c>
      <c r="M227">
        <f t="shared" si="61"/>
        <v>8</v>
      </c>
      <c r="N227">
        <f t="shared" si="61"/>
        <v>9</v>
      </c>
      <c r="O227">
        <f t="shared" si="61"/>
        <v>10</v>
      </c>
      <c r="P227">
        <f t="shared" si="61"/>
        <v>11</v>
      </c>
      <c r="Q227">
        <f t="shared" si="61"/>
        <v>12</v>
      </c>
      <c r="R227">
        <f t="shared" si="61"/>
        <v>13</v>
      </c>
      <c r="S227">
        <f t="shared" si="61"/>
        <v>14</v>
      </c>
      <c r="T227">
        <f t="shared" si="61"/>
        <v>15</v>
      </c>
      <c r="U227">
        <f t="shared" si="61"/>
        <v>16</v>
      </c>
      <c r="V227">
        <f t="shared" si="61"/>
        <v>17</v>
      </c>
      <c r="W227">
        <f t="shared" si="61"/>
        <v>18</v>
      </c>
      <c r="X227">
        <f t="shared" si="61"/>
        <v>19</v>
      </c>
      <c r="Y227">
        <f t="shared" si="61"/>
        <v>20</v>
      </c>
      <c r="Z227">
        <f t="shared" si="61"/>
        <v>21</v>
      </c>
      <c r="AA227">
        <f t="shared" si="61"/>
        <v>22</v>
      </c>
      <c r="AB227">
        <f t="shared" si="61"/>
        <v>23</v>
      </c>
      <c r="AC227">
        <f t="shared" si="61"/>
        <v>24</v>
      </c>
      <c r="AD227">
        <f t="shared" si="61"/>
        <v>25</v>
      </c>
      <c r="AE227">
        <f t="shared" si="61"/>
        <v>26</v>
      </c>
      <c r="AF227">
        <f>AE227+1</f>
        <v>27</v>
      </c>
      <c r="AG227">
        <f>AF227+1</f>
        <v>28</v>
      </c>
      <c r="AH227">
        <f>AG227+1</f>
        <v>29</v>
      </c>
      <c r="AI227">
        <f>AH227+1</f>
        <v>30</v>
      </c>
      <c r="AJ227">
        <v>31</v>
      </c>
      <c r="AK227">
        <v>32</v>
      </c>
      <c r="AL227">
        <v>33</v>
      </c>
      <c r="AM227">
        <v>34</v>
      </c>
      <c r="AN227">
        <v>35</v>
      </c>
      <c r="AO227">
        <v>36</v>
      </c>
      <c r="AP227">
        <v>37</v>
      </c>
      <c r="AQ227">
        <v>38</v>
      </c>
      <c r="AR227">
        <v>39</v>
      </c>
      <c r="AS227">
        <v>40</v>
      </c>
      <c r="AT227">
        <v>41</v>
      </c>
      <c r="AU227">
        <v>42</v>
      </c>
    </row>
    <row r="228" spans="2:61">
      <c r="B228" s="74" t="s">
        <v>142</v>
      </c>
      <c r="E228" s="9"/>
      <c r="F228" s="10" t="s">
        <v>97</v>
      </c>
      <c r="G228" s="10" t="s">
        <v>98</v>
      </c>
      <c r="H228" s="10" t="s">
        <v>99</v>
      </c>
      <c r="I228" s="10" t="s">
        <v>100</v>
      </c>
      <c r="J228" s="10" t="s">
        <v>101</v>
      </c>
      <c r="K228" s="10" t="s">
        <v>102</v>
      </c>
      <c r="L228" s="10" t="s">
        <v>103</v>
      </c>
      <c r="M228" s="10" t="s">
        <v>104</v>
      </c>
      <c r="N228" s="10" t="s">
        <v>83</v>
      </c>
      <c r="O228" s="10" t="s">
        <v>84</v>
      </c>
      <c r="P228" s="10" t="s">
        <v>85</v>
      </c>
      <c r="Q228" s="10" t="s">
        <v>86</v>
      </c>
      <c r="R228" s="10" t="s">
        <v>87</v>
      </c>
      <c r="S228" s="10" t="s">
        <v>88</v>
      </c>
      <c r="T228" s="10" t="s">
        <v>89</v>
      </c>
      <c r="U228" s="10" t="s">
        <v>90</v>
      </c>
      <c r="V228" s="10" t="s">
        <v>91</v>
      </c>
      <c r="W228" s="10" t="s">
        <v>92</v>
      </c>
      <c r="X228" s="10" t="s">
        <v>93</v>
      </c>
      <c r="Y228" s="10" t="s">
        <v>94</v>
      </c>
      <c r="Z228" s="10" t="s">
        <v>95</v>
      </c>
      <c r="AA228" s="10" t="s">
        <v>96</v>
      </c>
      <c r="AB228" s="10" t="s">
        <v>105</v>
      </c>
      <c r="AC228" s="10" t="s">
        <v>106</v>
      </c>
      <c r="AD228" s="10" t="s">
        <v>107</v>
      </c>
      <c r="AE228" s="10" t="s">
        <v>108</v>
      </c>
      <c r="AF228" s="10" t="s">
        <v>109</v>
      </c>
      <c r="AG228" s="10" t="s">
        <v>110</v>
      </c>
      <c r="AH228" s="10" t="s">
        <v>111</v>
      </c>
      <c r="AI228" s="10" t="s">
        <v>112</v>
      </c>
      <c r="AJ228" s="10" t="s">
        <v>113</v>
      </c>
      <c r="AK228" s="10" t="s">
        <v>114</v>
      </c>
      <c r="AL228" s="10" t="s">
        <v>115</v>
      </c>
      <c r="AM228" s="10" t="s">
        <v>116</v>
      </c>
      <c r="AN228" s="10" t="s">
        <v>117</v>
      </c>
      <c r="AO228" s="10" t="s">
        <v>118</v>
      </c>
      <c r="AP228" s="10" t="s">
        <v>119</v>
      </c>
      <c r="AQ228" s="10" t="s">
        <v>120</v>
      </c>
      <c r="AR228" s="10" t="s">
        <v>121</v>
      </c>
      <c r="AS228" s="10" t="s">
        <v>122</v>
      </c>
      <c r="AT228" s="10" t="s">
        <v>123</v>
      </c>
      <c r="AU228" s="10" t="s">
        <v>124</v>
      </c>
      <c r="AV228" s="10" t="s">
        <v>125</v>
      </c>
      <c r="AW228" s="10" t="s">
        <v>126</v>
      </c>
      <c r="AX228" s="10" t="s">
        <v>527</v>
      </c>
      <c r="AY228" s="10" t="s">
        <v>528</v>
      </c>
      <c r="AZ228" s="10" t="s">
        <v>529</v>
      </c>
      <c r="BA228" s="10" t="s">
        <v>530</v>
      </c>
      <c r="BB228" s="10" t="s">
        <v>531</v>
      </c>
      <c r="BC228" s="10" t="s">
        <v>532</v>
      </c>
    </row>
    <row r="229" spans="2:61">
      <c r="B229" s="74" t="s">
        <v>143</v>
      </c>
      <c r="E229" t="s">
        <v>14</v>
      </c>
      <c r="BH229" s="1439" t="s">
        <v>569</v>
      </c>
      <c r="BI229" s="849" t="s">
        <v>617</v>
      </c>
    </row>
    <row r="230" spans="2:61">
      <c r="B230" s="74" t="s">
        <v>43</v>
      </c>
      <c r="D230" s="7"/>
      <c r="E230" s="77" t="s">
        <v>19</v>
      </c>
      <c r="F230" s="4">
        <v>179.26855653000001</v>
      </c>
      <c r="G230" s="4">
        <v>185.28509598809882</v>
      </c>
      <c r="H230" s="4">
        <v>205.93780273287297</v>
      </c>
      <c r="I230" s="4">
        <v>221.64350505417062</v>
      </c>
      <c r="J230" s="4">
        <v>204.69611503597221</v>
      </c>
      <c r="K230" s="4">
        <v>222.991287</v>
      </c>
      <c r="L230" s="4">
        <v>246.29319176000001</v>
      </c>
      <c r="M230" s="4">
        <v>231.98002672000001</v>
      </c>
      <c r="N230" s="4">
        <v>231.98002672000001</v>
      </c>
      <c r="O230" s="4">
        <v>268.39542299999999</v>
      </c>
      <c r="P230" s="4">
        <v>264.64129747151145</v>
      </c>
      <c r="Q230" s="4">
        <v>270.07593955684627</v>
      </c>
      <c r="R230" s="4">
        <v>275</v>
      </c>
      <c r="S230" s="4">
        <v>295</v>
      </c>
      <c r="T230" s="4">
        <v>366.56482681801583</v>
      </c>
      <c r="U230" s="4">
        <v>393.20131909285715</v>
      </c>
      <c r="V230" s="83">
        <v>399.76259315324842</v>
      </c>
      <c r="W230" s="83">
        <v>458.95183409135132</v>
      </c>
      <c r="X230" s="83">
        <v>404.70655616100464</v>
      </c>
      <c r="Y230" s="83">
        <v>426.6986393683332</v>
      </c>
      <c r="Z230" s="83">
        <v>439.59398006021655</v>
      </c>
      <c r="AA230" s="83">
        <v>493.23885616645731</v>
      </c>
      <c r="AB230" s="83">
        <v>438.93410355430461</v>
      </c>
      <c r="AC230" s="83">
        <v>464.55640441465545</v>
      </c>
      <c r="AD230" s="745">
        <v>574.81324193000012</v>
      </c>
      <c r="AE230" s="745">
        <v>646.28303427999992</v>
      </c>
      <c r="AF230" s="745">
        <v>674.66583959898378</v>
      </c>
      <c r="AG230" s="745">
        <v>801.34185283538886</v>
      </c>
      <c r="AH230" s="745">
        <v>715.72646777793818</v>
      </c>
      <c r="AI230" s="745">
        <v>820.4964072612147</v>
      </c>
      <c r="AJ230" s="745">
        <v>809.58724973224446</v>
      </c>
      <c r="AK230" s="745">
        <v>814.82450627820526</v>
      </c>
      <c r="AL230" s="447">
        <v>798.4545468531262</v>
      </c>
      <c r="AM230" s="447">
        <v>826.28005662668977</v>
      </c>
      <c r="AN230" s="447">
        <v>768.03543336762743</v>
      </c>
      <c r="AO230" s="447">
        <v>700.76919376630656</v>
      </c>
      <c r="AP230" s="447">
        <f>Summary!Q69</f>
        <v>621.50911974132771</v>
      </c>
      <c r="AQ230" s="447">
        <f>Summary!R69</f>
        <v>653.39323587627814</v>
      </c>
      <c r="AR230" s="447">
        <f>Summary!S69</f>
        <v>646.77647917863715</v>
      </c>
      <c r="AS230" s="447">
        <f>Summary!T69</f>
        <v>771.26596163619001</v>
      </c>
      <c r="AT230" s="447">
        <f>Summary!U69</f>
        <v>0</v>
      </c>
      <c r="AU230" s="447">
        <f>Summary!V69</f>
        <v>0</v>
      </c>
      <c r="AV230" s="447">
        <f>Summary!W69</f>
        <v>0</v>
      </c>
      <c r="AW230" s="447">
        <f>Summary!X69</f>
        <v>0</v>
      </c>
      <c r="AX230" s="447">
        <f>Summary!Y69</f>
        <v>0</v>
      </c>
      <c r="AY230" s="447">
        <f>Summary!Z69</f>
        <v>0</v>
      </c>
      <c r="AZ230" s="447">
        <f>Summary!AA69</f>
        <v>0</v>
      </c>
      <c r="BA230" s="447">
        <f>Summary!AB69</f>
        <v>0</v>
      </c>
      <c r="BB230" s="447">
        <f>Summary!AC69</f>
        <v>0</v>
      </c>
      <c r="BC230" s="447">
        <f>Summary!AD69</f>
        <v>0</v>
      </c>
      <c r="BF230" s="128" t="str">
        <f t="shared" ref="BF230:BF235" si="62">E230</f>
        <v xml:space="preserve">Ethernet </v>
      </c>
      <c r="BH230" s="16">
        <f>MAX(F230:BE230)</f>
        <v>826.28005662668977</v>
      </c>
      <c r="BI230" s="251" t="e">
        <f t="shared" ref="BI230:BI236" si="63">SUM(BC230)/SUM(AY230)-1</f>
        <v>#DIV/0!</v>
      </c>
    </row>
    <row r="231" spans="2:61">
      <c r="D231" s="7"/>
      <c r="E231" s="77" t="s">
        <v>17</v>
      </c>
      <c r="F231" s="4">
        <v>78.84604834999999</v>
      </c>
      <c r="G231" s="4">
        <v>67.272014499999997</v>
      </c>
      <c r="H231" s="4">
        <v>68.441937490000015</v>
      </c>
      <c r="I231" s="4">
        <v>81.758308999999997</v>
      </c>
      <c r="J231" s="4">
        <v>62.384487999999997</v>
      </c>
      <c r="K231" s="4">
        <v>64.855041</v>
      </c>
      <c r="L231" s="4">
        <v>80.114580119999999</v>
      </c>
      <c r="M231" s="4">
        <v>79.186099089999999</v>
      </c>
      <c r="N231" s="4">
        <v>79.186099089999999</v>
      </c>
      <c r="O231" s="4">
        <v>68.144572999999994</v>
      </c>
      <c r="P231" s="4">
        <v>68.435579000000004</v>
      </c>
      <c r="Q231" s="4">
        <v>69.195871999999994</v>
      </c>
      <c r="R231" s="4">
        <v>70</v>
      </c>
      <c r="S231" s="4">
        <v>75</v>
      </c>
      <c r="T231" s="4">
        <v>66.078785999999994</v>
      </c>
      <c r="U231" s="4">
        <v>69.276403000000002</v>
      </c>
      <c r="V231" s="83">
        <v>58.182045670000001</v>
      </c>
      <c r="W231" s="83">
        <v>62.115745930000003</v>
      </c>
      <c r="X231" s="83">
        <v>68.800230620000008</v>
      </c>
      <c r="Y231" s="83">
        <v>74.000017349999993</v>
      </c>
      <c r="Z231" s="83">
        <v>69.144194289999987</v>
      </c>
      <c r="AA231" s="83">
        <v>65.340849000000006</v>
      </c>
      <c r="AB231" s="83">
        <v>59.783707810022072</v>
      </c>
      <c r="AC231" s="83">
        <v>64.381270084985161</v>
      </c>
      <c r="AD231" s="745">
        <v>59.031201899999992</v>
      </c>
      <c r="AE231" s="745">
        <v>60.222978640000001</v>
      </c>
      <c r="AF231" s="745">
        <v>55.57382325504868</v>
      </c>
      <c r="AG231" s="745">
        <v>68.272802904618231</v>
      </c>
      <c r="AH231" s="745">
        <v>56.739276800113608</v>
      </c>
      <c r="AI231" s="745">
        <v>62.871894432037813</v>
      </c>
      <c r="AJ231" s="745">
        <v>63.370640999999942</v>
      </c>
      <c r="AK231" s="745">
        <v>63.396205999999985</v>
      </c>
      <c r="AL231" s="447">
        <v>52.69512600000003</v>
      </c>
      <c r="AM231" s="447">
        <v>59.079756000000032</v>
      </c>
      <c r="AN231" s="447">
        <v>58.249741560000039</v>
      </c>
      <c r="AO231" s="447">
        <v>65.430548560000005</v>
      </c>
      <c r="AP231" s="447">
        <f>Summary!Q70</f>
        <v>82.718587079999978</v>
      </c>
      <c r="AQ231" s="447">
        <f>Summary!R70</f>
        <v>67.717933549999998</v>
      </c>
      <c r="AR231" s="447">
        <f>Summary!S70</f>
        <v>55.810001499999998</v>
      </c>
      <c r="AS231" s="447">
        <f>Summary!T70</f>
        <v>75.429854943909177</v>
      </c>
      <c r="AT231" s="447">
        <f>Summary!U70</f>
        <v>0</v>
      </c>
      <c r="AU231" s="447">
        <f>Summary!V70</f>
        <v>0</v>
      </c>
      <c r="AV231" s="447">
        <f>Summary!W70</f>
        <v>0</v>
      </c>
      <c r="AW231" s="447">
        <f>Summary!X70</f>
        <v>0</v>
      </c>
      <c r="AX231" s="447">
        <f>Summary!Y70</f>
        <v>0</v>
      </c>
      <c r="AY231" s="447">
        <f>Summary!Z70</f>
        <v>0</v>
      </c>
      <c r="AZ231" s="447">
        <f>Summary!AA70</f>
        <v>0</v>
      </c>
      <c r="BA231" s="447">
        <f>Summary!AB70</f>
        <v>0</v>
      </c>
      <c r="BB231" s="447">
        <f>Summary!AC70</f>
        <v>0</v>
      </c>
      <c r="BC231" s="447">
        <f>Summary!AD70</f>
        <v>0</v>
      </c>
      <c r="BF231" s="128" t="str">
        <f t="shared" si="62"/>
        <v>Fibre Channel</v>
      </c>
      <c r="BH231" s="16">
        <f t="shared" ref="BH231:BH236" si="64">MAX(F231:BE231)</f>
        <v>82.718587079999978</v>
      </c>
      <c r="BI231" s="251" t="e">
        <f t="shared" si="63"/>
        <v>#DIV/0!</v>
      </c>
    </row>
    <row r="232" spans="2:61">
      <c r="D232" s="7"/>
      <c r="E232" s="77" t="s">
        <v>18</v>
      </c>
      <c r="F232" s="4">
        <v>23.817967939999999</v>
      </c>
      <c r="G232" s="4">
        <v>22.267787560000105</v>
      </c>
      <c r="H232" s="4">
        <v>24.042256250000001</v>
      </c>
      <c r="I232" s="4">
        <v>22.57217</v>
      </c>
      <c r="J232" s="4">
        <v>26.577323</v>
      </c>
      <c r="K232" s="4">
        <v>20.336461</v>
      </c>
      <c r="L232" s="4">
        <v>24.88664</v>
      </c>
      <c r="M232" s="4">
        <v>29.114128000000001</v>
      </c>
      <c r="N232" s="4">
        <v>29.114128000000001</v>
      </c>
      <c r="O232" s="4">
        <v>41.671673799999994</v>
      </c>
      <c r="P232" s="4">
        <v>43.134148000000003</v>
      </c>
      <c r="Q232" s="4">
        <v>27.472380000000001</v>
      </c>
      <c r="R232" s="4">
        <v>30</v>
      </c>
      <c r="S232" s="4">
        <v>32</v>
      </c>
      <c r="T232" s="4">
        <v>28.712735559999999</v>
      </c>
      <c r="U232" s="4">
        <v>34.224717519999999</v>
      </c>
      <c r="V232" s="83">
        <v>20.460470885317015</v>
      </c>
      <c r="W232" s="83">
        <v>36.082865883796558</v>
      </c>
      <c r="X232" s="83">
        <v>33.523126987014933</v>
      </c>
      <c r="Y232" s="83">
        <v>37.27421081221749</v>
      </c>
      <c r="Z232" s="83">
        <v>43.846921630000004</v>
      </c>
      <c r="AA232" s="83">
        <v>53.035670459999992</v>
      </c>
      <c r="AB232" s="83">
        <v>51.017422667736142</v>
      </c>
      <c r="AC232" s="83">
        <v>35.863640746232825</v>
      </c>
      <c r="AD232" s="745">
        <v>52.390062026999999</v>
      </c>
      <c r="AE232" s="745">
        <v>50.850225741000003</v>
      </c>
      <c r="AF232" s="745">
        <v>56.618452832003968</v>
      </c>
      <c r="AG232" s="745">
        <v>60.830675652672319</v>
      </c>
      <c r="AH232" s="745">
        <v>63.957993999999999</v>
      </c>
      <c r="AI232" s="745">
        <v>62.745559</v>
      </c>
      <c r="AJ232" s="745">
        <v>64.137828949999971</v>
      </c>
      <c r="AK232" s="745">
        <v>62.059159623799992</v>
      </c>
      <c r="AL232" s="447">
        <v>51.167143999999986</v>
      </c>
      <c r="AM232" s="447">
        <v>62.580782000000006</v>
      </c>
      <c r="AN232" s="447">
        <v>71.458957599999991</v>
      </c>
      <c r="AO232" s="447">
        <v>65.453749080000009</v>
      </c>
      <c r="AP232" s="447">
        <f>Summary!Q71</f>
        <v>84.742637639999998</v>
      </c>
      <c r="AQ232" s="447">
        <f>Summary!R71</f>
        <v>103.29352570000002</v>
      </c>
      <c r="AR232" s="447">
        <f>Summary!S71</f>
        <v>104.325</v>
      </c>
      <c r="AS232" s="447">
        <f>Summary!T71</f>
        <v>103.94799999999999</v>
      </c>
      <c r="AT232" s="447">
        <f>Summary!U71</f>
        <v>0</v>
      </c>
      <c r="AU232" s="447">
        <f>Summary!V71</f>
        <v>0</v>
      </c>
      <c r="AV232" s="447">
        <f>Summary!W71</f>
        <v>0</v>
      </c>
      <c r="AW232" s="447">
        <f>Summary!X71</f>
        <v>0</v>
      </c>
      <c r="AX232" s="447">
        <f>Summary!Y71</f>
        <v>0</v>
      </c>
      <c r="AY232" s="447">
        <f>Summary!Z71</f>
        <v>0</v>
      </c>
      <c r="AZ232" s="447">
        <f>Summary!AA71</f>
        <v>0</v>
      </c>
      <c r="BA232" s="447">
        <f>Summary!AB71</f>
        <v>0</v>
      </c>
      <c r="BB232" s="447">
        <f>Summary!AC71</f>
        <v>0</v>
      </c>
      <c r="BC232" s="447">
        <f>Summary!AD71</f>
        <v>0</v>
      </c>
      <c r="BF232" s="128" t="str">
        <f t="shared" si="62"/>
        <v>Optical Interconnects</v>
      </c>
      <c r="BH232" s="16">
        <f t="shared" si="64"/>
        <v>104.325</v>
      </c>
      <c r="BI232" s="251" t="e">
        <f t="shared" si="63"/>
        <v>#DIV/0!</v>
      </c>
    </row>
    <row r="233" spans="2:61">
      <c r="D233" s="7"/>
      <c r="E233" s="77" t="s">
        <v>130</v>
      </c>
      <c r="F233" s="4">
        <v>95.532660319999991</v>
      </c>
      <c r="G233" s="4">
        <v>105.941613</v>
      </c>
      <c r="H233" s="4">
        <v>131.31114299999999</v>
      </c>
      <c r="I233" s="4">
        <v>145.35503607999999</v>
      </c>
      <c r="J233" s="4">
        <v>141.54314252</v>
      </c>
      <c r="K233" s="4">
        <v>143.84941394999998</v>
      </c>
      <c r="L233" s="4">
        <v>134.0694508</v>
      </c>
      <c r="M233" s="4">
        <v>146.93680805702672</v>
      </c>
      <c r="N233" s="4">
        <v>146.93680805702672</v>
      </c>
      <c r="O233" s="4">
        <v>139.87578174000001</v>
      </c>
      <c r="P233" s="4">
        <v>134.91634450000001</v>
      </c>
      <c r="Q233" s="4">
        <v>144.97458840000002</v>
      </c>
      <c r="R233" s="4">
        <v>150</v>
      </c>
      <c r="S233" s="4">
        <v>170</v>
      </c>
      <c r="T233" s="4">
        <v>156.24222809761906</v>
      </c>
      <c r="U233" s="4">
        <v>155.70107423642855</v>
      </c>
      <c r="V233" s="83">
        <v>190.70730727875454</v>
      </c>
      <c r="W233" s="83">
        <v>187.94189193638658</v>
      </c>
      <c r="X233" s="83">
        <v>195.5118174679553</v>
      </c>
      <c r="Y233" s="83">
        <v>212.64251386880485</v>
      </c>
      <c r="Z233" s="83">
        <v>202.53327321968504</v>
      </c>
      <c r="AA233" s="83">
        <v>212.20412135029335</v>
      </c>
      <c r="AB233" s="83">
        <v>205.74416996662052</v>
      </c>
      <c r="AC233" s="83">
        <v>211.48703559850958</v>
      </c>
      <c r="AD233" s="745">
        <v>220.71884872000001</v>
      </c>
      <c r="AE233" s="745">
        <v>247.12567739000002</v>
      </c>
      <c r="AF233" s="745">
        <v>266.26970415696405</v>
      </c>
      <c r="AG233" s="745">
        <v>281.19816038189776</v>
      </c>
      <c r="AH233" s="745">
        <v>270.20488843130698</v>
      </c>
      <c r="AI233" s="745">
        <v>256.6279579070993</v>
      </c>
      <c r="AJ233" s="745">
        <v>243.3572022531458</v>
      </c>
      <c r="AK233" s="745">
        <v>217.88631132471454</v>
      </c>
      <c r="AL233" s="447">
        <v>210.35021426089864</v>
      </c>
      <c r="AM233" s="447">
        <v>202.7706931295109</v>
      </c>
      <c r="AN233" s="447">
        <v>217.42580922000002</v>
      </c>
      <c r="AO233" s="447">
        <v>215.74811346000001</v>
      </c>
      <c r="AP233" s="447">
        <f>Summary!Q72</f>
        <v>202.98506609197318</v>
      </c>
      <c r="AQ233" s="447">
        <f>Summary!R72</f>
        <v>198.43241555522894</v>
      </c>
      <c r="AR233" s="447">
        <f>Summary!S72</f>
        <v>230.56509933425809</v>
      </c>
      <c r="AS233" s="447">
        <f>Summary!T72</f>
        <v>258.86538519802474</v>
      </c>
      <c r="AT233" s="447">
        <f>Summary!U72</f>
        <v>0</v>
      </c>
      <c r="AU233" s="447">
        <f>Summary!V72</f>
        <v>0</v>
      </c>
      <c r="AV233" s="447">
        <f>Summary!W72</f>
        <v>0</v>
      </c>
      <c r="AW233" s="447">
        <f>Summary!X72</f>
        <v>0</v>
      </c>
      <c r="AX233" s="447">
        <f>Summary!Y72</f>
        <v>0</v>
      </c>
      <c r="AY233" s="447">
        <f>Summary!Z72</f>
        <v>0</v>
      </c>
      <c r="AZ233" s="447">
        <f>Summary!AA72</f>
        <v>0</v>
      </c>
      <c r="BA233" s="447">
        <f>Summary!AB72</f>
        <v>0</v>
      </c>
      <c r="BB233" s="447">
        <f>Summary!AC72</f>
        <v>0</v>
      </c>
      <c r="BC233" s="447">
        <f>Summary!AD72</f>
        <v>0</v>
      </c>
      <c r="BF233" s="128" t="str">
        <f t="shared" si="62"/>
        <v>CWDM/DWDM</v>
      </c>
      <c r="BH233" s="16">
        <f t="shared" si="64"/>
        <v>281.19816038189776</v>
      </c>
      <c r="BI233" s="251" t="e">
        <f t="shared" si="63"/>
        <v>#DIV/0!</v>
      </c>
    </row>
    <row r="234" spans="2:61">
      <c r="D234" s="7"/>
      <c r="E234" s="77" t="s">
        <v>28</v>
      </c>
      <c r="J234" s="4">
        <v>15.781214</v>
      </c>
      <c r="K234" s="4">
        <v>9.1533233999999997</v>
      </c>
      <c r="L234" s="4">
        <v>12.31647021</v>
      </c>
      <c r="M234" s="4">
        <v>20.923607649999997</v>
      </c>
      <c r="N234" s="4">
        <v>20.923607649999997</v>
      </c>
      <c r="O234" s="4">
        <v>40.336863985000001</v>
      </c>
      <c r="P234" s="4">
        <v>41.979653329999998</v>
      </c>
      <c r="Q234" s="4">
        <v>38.599809149999999</v>
      </c>
      <c r="R234" s="4">
        <v>45</v>
      </c>
      <c r="S234" s="4">
        <v>60</v>
      </c>
      <c r="T234" s="4">
        <v>85.584935291238097</v>
      </c>
      <c r="U234" s="4">
        <v>95.654097127857142</v>
      </c>
      <c r="V234" s="83">
        <v>102.47948385821971</v>
      </c>
      <c r="W234" s="83">
        <v>125.46862342762363</v>
      </c>
      <c r="X234" s="83">
        <v>110.54789892494897</v>
      </c>
      <c r="Y234" s="83">
        <v>99.350660410938346</v>
      </c>
      <c r="Z234" s="83">
        <v>110.21183224490741</v>
      </c>
      <c r="AA234" s="83">
        <v>91.17723711893295</v>
      </c>
      <c r="AB234" s="83">
        <v>72.577522980373644</v>
      </c>
      <c r="AC234" s="83">
        <v>93.458368755009829</v>
      </c>
      <c r="AD234" s="745">
        <v>86.826255020000005</v>
      </c>
      <c r="AE234" s="745">
        <v>89.81419004</v>
      </c>
      <c r="AF234" s="745">
        <v>50.209634004062742</v>
      </c>
      <c r="AG234" s="745">
        <v>47.666089185393695</v>
      </c>
      <c r="AH234" s="745">
        <v>49.844619000000002</v>
      </c>
      <c r="AI234" s="745">
        <v>50.637574000000001</v>
      </c>
      <c r="AJ234" s="745">
        <v>30.340037777510627</v>
      </c>
      <c r="AK234" s="745">
        <v>31.02065639624454</v>
      </c>
      <c r="AL234" s="447">
        <v>47.457810492531337</v>
      </c>
      <c r="AM234" s="447">
        <v>50.387596183874372</v>
      </c>
      <c r="AN234" s="447">
        <v>77.884178947698942</v>
      </c>
      <c r="AO234" s="447">
        <v>96.367299401789481</v>
      </c>
      <c r="AP234" s="447">
        <f>Summary!Q73</f>
        <v>158.9100122209687</v>
      </c>
      <c r="AQ234" s="447">
        <f>Summary!R73</f>
        <v>196.46550526560742</v>
      </c>
      <c r="AR234" s="447">
        <f>Summary!S73</f>
        <v>223.88148596368694</v>
      </c>
      <c r="AS234" s="447">
        <f>Summary!T73</f>
        <v>243.43234168856131</v>
      </c>
      <c r="AT234" s="447">
        <f>Summary!U73</f>
        <v>0</v>
      </c>
      <c r="AU234" s="447">
        <f>Summary!V73</f>
        <v>0</v>
      </c>
      <c r="AV234" s="447">
        <f>Summary!W73</f>
        <v>0</v>
      </c>
      <c r="AW234" s="447">
        <f>Summary!X73</f>
        <v>0</v>
      </c>
      <c r="AX234" s="447">
        <f>Summary!Y73</f>
        <v>0</v>
      </c>
      <c r="AY234" s="447">
        <f>Summary!Z73</f>
        <v>0</v>
      </c>
      <c r="AZ234" s="447">
        <f>Summary!AA73</f>
        <v>0</v>
      </c>
      <c r="BA234" s="447">
        <f>Summary!AB73</f>
        <v>0</v>
      </c>
      <c r="BB234" s="447">
        <f>Summary!AC73</f>
        <v>0</v>
      </c>
      <c r="BC234" s="447">
        <f>Summary!AD73</f>
        <v>0</v>
      </c>
      <c r="BF234" s="128" t="str">
        <f t="shared" si="62"/>
        <v>Wireless</v>
      </c>
      <c r="BH234" s="16">
        <f t="shared" si="64"/>
        <v>243.43234168856131</v>
      </c>
      <c r="BI234" s="251" t="e">
        <f t="shared" si="63"/>
        <v>#DIV/0!</v>
      </c>
    </row>
    <row r="235" spans="2:61">
      <c r="D235" s="7"/>
      <c r="E235" s="77" t="s">
        <v>22</v>
      </c>
      <c r="F235" s="4">
        <v>82.964866999999998</v>
      </c>
      <c r="G235" s="4">
        <v>99.416435000000007</v>
      </c>
      <c r="H235" s="4">
        <v>101.76256620000001</v>
      </c>
      <c r="I235" s="4">
        <v>98.731324000000001</v>
      </c>
      <c r="J235" s="4">
        <v>108.67640738928</v>
      </c>
      <c r="K235" s="4">
        <v>127.11446172664</v>
      </c>
      <c r="L235" s="4">
        <v>116.04212406033842</v>
      </c>
      <c r="M235" s="4">
        <v>126.40462170047692</v>
      </c>
      <c r="N235" s="4">
        <v>126.40462170047692</v>
      </c>
      <c r="O235" s="4">
        <v>137.43647679160063</v>
      </c>
      <c r="P235" s="4">
        <v>121.58509930000001</v>
      </c>
      <c r="Q235" s="4">
        <v>122.17089759999999</v>
      </c>
      <c r="R235" s="4">
        <v>125</v>
      </c>
      <c r="S235" s="4">
        <v>130</v>
      </c>
      <c r="T235" s="4">
        <v>97.310863909206347</v>
      </c>
      <c r="U235" s="4">
        <v>86.181721827142866</v>
      </c>
      <c r="V235" s="83">
        <v>80.735737449389745</v>
      </c>
      <c r="W235" s="83">
        <v>81.626975032385261</v>
      </c>
      <c r="X235" s="83">
        <v>95.739639643731479</v>
      </c>
      <c r="Y235" s="83">
        <v>97.115930005148812</v>
      </c>
      <c r="Z235" s="83">
        <v>99.245026673345848</v>
      </c>
      <c r="AA235" s="83">
        <v>114.01235213170845</v>
      </c>
      <c r="AB235" s="83">
        <v>144.01841977653322</v>
      </c>
      <c r="AC235" s="83">
        <v>164.82885055716505</v>
      </c>
      <c r="AD235" s="745">
        <v>191.83231609999999</v>
      </c>
      <c r="AE235" s="745">
        <v>196.06846041</v>
      </c>
      <c r="AF235" s="745">
        <v>179.23087080950984</v>
      </c>
      <c r="AG235" s="745">
        <v>192.400709045696</v>
      </c>
      <c r="AH235" s="745">
        <v>144.31780632411963</v>
      </c>
      <c r="AI235" s="745">
        <v>137.87054910265189</v>
      </c>
      <c r="AJ235" s="745">
        <v>107.06617811290673</v>
      </c>
      <c r="AK235" s="745">
        <v>113.85412906297407</v>
      </c>
      <c r="AL235" s="447">
        <v>113.02275727764862</v>
      </c>
      <c r="AM235" s="447">
        <v>121.36956958858356</v>
      </c>
      <c r="AN235" s="447">
        <v>135.73638700000001</v>
      </c>
      <c r="AO235" s="447">
        <v>125.53759100000001</v>
      </c>
      <c r="AP235" s="447">
        <f>Summary!Q74</f>
        <v>107.43572019544501</v>
      </c>
      <c r="AQ235" s="447">
        <f>Summary!R74</f>
        <v>106.25477420504185</v>
      </c>
      <c r="AR235" s="447">
        <f>Summary!S74</f>
        <v>115.91002439659283</v>
      </c>
      <c r="AS235" s="447">
        <f>Summary!T74</f>
        <v>123.47032018048293</v>
      </c>
      <c r="AT235" s="447">
        <f>Summary!U74</f>
        <v>0</v>
      </c>
      <c r="AU235" s="447">
        <f>Summary!V74</f>
        <v>0</v>
      </c>
      <c r="AV235" s="447">
        <f>Summary!W74</f>
        <v>0</v>
      </c>
      <c r="AW235" s="447">
        <f>Summary!X74</f>
        <v>0</v>
      </c>
      <c r="AX235" s="447">
        <f>Summary!Y74</f>
        <v>0</v>
      </c>
      <c r="AY235" s="447">
        <f>Summary!Z74</f>
        <v>0</v>
      </c>
      <c r="AZ235" s="447">
        <f>Summary!AA74</f>
        <v>0</v>
      </c>
      <c r="BA235" s="447">
        <f>Summary!AB74</f>
        <v>0</v>
      </c>
      <c r="BB235" s="447">
        <f>Summary!AC74</f>
        <v>0</v>
      </c>
      <c r="BC235" s="447">
        <f>Summary!AD74</f>
        <v>0</v>
      </c>
      <c r="BF235" s="128" t="str">
        <f t="shared" si="62"/>
        <v>FTTx</v>
      </c>
      <c r="BH235" s="16">
        <f t="shared" si="64"/>
        <v>196.06846041</v>
      </c>
      <c r="BI235" s="251" t="e">
        <f t="shared" si="63"/>
        <v>#DIV/0!</v>
      </c>
    </row>
    <row r="236" spans="2:61">
      <c r="D236" s="7"/>
      <c r="E236" s="2" t="s">
        <v>16</v>
      </c>
      <c r="F236" s="16">
        <f t="shared" ref="F236:AO236" si="65">SUM(F230:F235)</f>
        <v>460.43010014000004</v>
      </c>
      <c r="G236" s="16">
        <f t="shared" si="65"/>
        <v>480.18294604809898</v>
      </c>
      <c r="H236" s="16">
        <f t="shared" si="65"/>
        <v>531.49570567287299</v>
      </c>
      <c r="I236" s="16">
        <f t="shared" si="65"/>
        <v>570.06034413417058</v>
      </c>
      <c r="J236" s="16">
        <f t="shared" si="65"/>
        <v>559.65868994525215</v>
      </c>
      <c r="K236" s="16">
        <f t="shared" si="65"/>
        <v>588.29998807663992</v>
      </c>
      <c r="L236" s="16">
        <f t="shared" si="65"/>
        <v>613.72245695033837</v>
      </c>
      <c r="M236" s="16">
        <f t="shared" si="65"/>
        <v>634.54529121750375</v>
      </c>
      <c r="N236" s="16">
        <f>SUM(N230:N235)</f>
        <v>634.54529121750375</v>
      </c>
      <c r="O236" s="16">
        <f t="shared" si="65"/>
        <v>695.86079231660062</v>
      </c>
      <c r="P236" s="16">
        <f t="shared" si="65"/>
        <v>674.69212160151153</v>
      </c>
      <c r="Q236" s="16">
        <f t="shared" si="65"/>
        <v>672.48948670684626</v>
      </c>
      <c r="R236" s="16">
        <f t="shared" si="65"/>
        <v>695</v>
      </c>
      <c r="S236" s="16">
        <f t="shared" si="65"/>
        <v>762</v>
      </c>
      <c r="T236" s="16">
        <f t="shared" si="65"/>
        <v>800.49437567607936</v>
      </c>
      <c r="U236" s="16">
        <f t="shared" si="65"/>
        <v>834.2393328042856</v>
      </c>
      <c r="V236" s="16">
        <f t="shared" si="65"/>
        <v>852.32763829492944</v>
      </c>
      <c r="W236" s="16">
        <f t="shared" si="65"/>
        <v>952.18793630154335</v>
      </c>
      <c r="X236" s="16">
        <f t="shared" si="65"/>
        <v>908.82926980465538</v>
      </c>
      <c r="Y236" s="16">
        <f t="shared" si="65"/>
        <v>947.08197181544267</v>
      </c>
      <c r="Z236" s="16">
        <f t="shared" si="65"/>
        <v>964.57522811815488</v>
      </c>
      <c r="AA236" s="16">
        <f t="shared" si="65"/>
        <v>1029.0090862273921</v>
      </c>
      <c r="AB236" s="16">
        <f t="shared" si="65"/>
        <v>972.07534675559032</v>
      </c>
      <c r="AC236" s="16">
        <f t="shared" si="65"/>
        <v>1034.5755701565579</v>
      </c>
      <c r="AD236" s="16">
        <f t="shared" si="65"/>
        <v>1185.6119256970001</v>
      </c>
      <c r="AE236" s="16">
        <f t="shared" si="65"/>
        <v>1290.3645665009999</v>
      </c>
      <c r="AF236" s="16">
        <f t="shared" si="65"/>
        <v>1282.5683246565732</v>
      </c>
      <c r="AG236" s="16">
        <f t="shared" si="65"/>
        <v>1451.7102900056668</v>
      </c>
      <c r="AH236" s="16">
        <f t="shared" si="65"/>
        <v>1300.7910523334783</v>
      </c>
      <c r="AI236" s="16">
        <f t="shared" si="65"/>
        <v>1391.2499417030037</v>
      </c>
      <c r="AJ236" s="16">
        <f t="shared" si="65"/>
        <v>1317.8591378258075</v>
      </c>
      <c r="AK236" s="16">
        <f t="shared" si="65"/>
        <v>1303.0409686859384</v>
      </c>
      <c r="AL236" s="16">
        <f t="shared" si="65"/>
        <v>1273.1475988842049</v>
      </c>
      <c r="AM236" s="16">
        <f t="shared" si="65"/>
        <v>1322.4684535286585</v>
      </c>
      <c r="AN236" s="16">
        <f t="shared" si="65"/>
        <v>1328.7905076953264</v>
      </c>
      <c r="AO236" s="16">
        <f t="shared" si="65"/>
        <v>1269.3064952680961</v>
      </c>
      <c r="AP236" s="16">
        <f>SUM(AP230:AP235)</f>
        <v>1258.3011429697144</v>
      </c>
      <c r="AQ236" s="16">
        <f>SUM(AQ230:AQ235)</f>
        <v>1325.5573901521564</v>
      </c>
      <c r="AR236" s="16">
        <f t="shared" ref="AR236:AW236" si="66">SUM(AR230:AR235)</f>
        <v>1377.268090373175</v>
      </c>
      <c r="AS236" s="16">
        <f t="shared" si="66"/>
        <v>1576.4118636471683</v>
      </c>
      <c r="AT236" s="16">
        <f t="shared" si="66"/>
        <v>0</v>
      </c>
      <c r="AU236" s="16">
        <f t="shared" si="66"/>
        <v>0</v>
      </c>
      <c r="AV236" s="16">
        <f t="shared" si="66"/>
        <v>0</v>
      </c>
      <c r="AW236" s="16">
        <f t="shared" si="66"/>
        <v>0</v>
      </c>
      <c r="AX236" s="16">
        <f t="shared" ref="AX236:BC236" si="67">SUM(AX230:AX235)</f>
        <v>0</v>
      </c>
      <c r="AY236" s="16">
        <f t="shared" si="67"/>
        <v>0</v>
      </c>
      <c r="AZ236" s="16">
        <f t="shared" si="67"/>
        <v>0</v>
      </c>
      <c r="BA236" s="16">
        <f t="shared" si="67"/>
        <v>0</v>
      </c>
      <c r="BB236" s="16">
        <f t="shared" si="67"/>
        <v>0</v>
      </c>
      <c r="BC236" s="16">
        <f t="shared" si="67"/>
        <v>0</v>
      </c>
      <c r="BF236" s="16" t="s">
        <v>16</v>
      </c>
      <c r="BH236" s="16">
        <f t="shared" si="64"/>
        <v>1576.4118636471683</v>
      </c>
      <c r="BI236" s="251" t="e">
        <f t="shared" si="63"/>
        <v>#DIV/0!</v>
      </c>
    </row>
    <row r="237" spans="2:61" ht="16" customHeight="1">
      <c r="D237" s="7"/>
      <c r="E237" s="2" t="s">
        <v>128</v>
      </c>
      <c r="G237" s="5">
        <f t="shared" ref="G237:AE237" si="68">G236/F236-1</f>
        <v>4.290085705103297E-2</v>
      </c>
      <c r="H237" s="5">
        <f t="shared" si="68"/>
        <v>0.10686085386221555</v>
      </c>
      <c r="I237" s="5">
        <f t="shared" si="68"/>
        <v>7.2558701885417465E-2</v>
      </c>
      <c r="J237" s="5">
        <f t="shared" si="68"/>
        <v>-1.8246584411544808E-2</v>
      </c>
      <c r="K237" s="5">
        <f t="shared" si="68"/>
        <v>5.1176366321033173E-2</v>
      </c>
      <c r="L237" s="5">
        <f t="shared" si="68"/>
        <v>4.3213444482318453E-2</v>
      </c>
      <c r="M237" s="5">
        <f t="shared" si="68"/>
        <v>3.3928747484060828E-2</v>
      </c>
      <c r="N237" s="5">
        <f t="shared" si="68"/>
        <v>0</v>
      </c>
      <c r="O237" s="5">
        <f t="shared" si="68"/>
        <v>9.6629038065116912E-2</v>
      </c>
      <c r="P237" s="5">
        <f t="shared" si="68"/>
        <v>-3.0420841278635868E-2</v>
      </c>
      <c r="Q237" s="5">
        <f t="shared" si="68"/>
        <v>-3.2646518673389302E-3</v>
      </c>
      <c r="R237" s="5">
        <f t="shared" si="68"/>
        <v>3.3473405515061394E-2</v>
      </c>
      <c r="S237" s="5">
        <f t="shared" si="68"/>
        <v>9.6402877697841616E-2</v>
      </c>
      <c r="T237" s="5">
        <f t="shared" si="68"/>
        <v>5.0517553380681646E-2</v>
      </c>
      <c r="U237" s="5">
        <f t="shared" si="68"/>
        <v>4.2155145811869188E-2</v>
      </c>
      <c r="V237" s="5">
        <f t="shared" si="68"/>
        <v>2.1682393504319997E-2</v>
      </c>
      <c r="W237" s="5">
        <f t="shared" si="68"/>
        <v>0.11716186771366832</v>
      </c>
      <c r="X237" s="5">
        <f t="shared" si="68"/>
        <v>-4.5535828426161551E-2</v>
      </c>
      <c r="Y237" s="5">
        <f t="shared" si="68"/>
        <v>4.2090085873895067E-2</v>
      </c>
      <c r="Z237" s="5">
        <f t="shared" si="68"/>
        <v>1.8470688729487428E-2</v>
      </c>
      <c r="AA237" s="5">
        <f t="shared" si="68"/>
        <v>6.6800241423310203E-2</v>
      </c>
      <c r="AB237" s="5">
        <f t="shared" si="68"/>
        <v>-5.5328704317408217E-2</v>
      </c>
      <c r="AC237" s="5">
        <f t="shared" si="68"/>
        <v>6.4295657337231082E-2</v>
      </c>
      <c r="AD237" s="5">
        <f t="shared" si="68"/>
        <v>0.14598871256701584</v>
      </c>
      <c r="AE237" s="5">
        <f t="shared" si="68"/>
        <v>8.8353228011279983E-2</v>
      </c>
      <c r="AF237" s="5">
        <f t="shared" ref="AF237:AM237" si="69">AF236/AE236-1</f>
        <v>-6.0418908321137055E-3</v>
      </c>
      <c r="AG237" s="5">
        <f t="shared" si="69"/>
        <v>0.13187754764985637</v>
      </c>
      <c r="AH237" s="5">
        <f t="shared" si="69"/>
        <v>-0.10395961143982757</v>
      </c>
      <c r="AI237" s="5">
        <f t="shared" si="69"/>
        <v>6.9541444959397625E-2</v>
      </c>
      <c r="AJ237" s="5">
        <f t="shared" si="69"/>
        <v>-5.2751703110484938E-2</v>
      </c>
      <c r="AK237" s="5">
        <f t="shared" si="69"/>
        <v>-1.1244122163401982E-2</v>
      </c>
      <c r="AL237" s="5">
        <f t="shared" si="69"/>
        <v>-2.2941235555993145E-2</v>
      </c>
      <c r="AM237" s="5">
        <f t="shared" si="69"/>
        <v>3.8739306179172539E-2</v>
      </c>
      <c r="AN237" s="5">
        <f t="shared" ref="AN237:AT237" si="70">AN236/AM236-1</f>
        <v>4.7804952547632062E-3</v>
      </c>
      <c r="AO237" s="5">
        <f t="shared" si="70"/>
        <v>-4.4765530821258004E-2</v>
      </c>
      <c r="AP237" s="5">
        <f t="shared" si="70"/>
        <v>-8.6703663294949163E-3</v>
      </c>
      <c r="AQ237" s="5">
        <f t="shared" si="70"/>
        <v>5.3450040602927906E-2</v>
      </c>
      <c r="AR237" s="5">
        <f t="shared" si="70"/>
        <v>3.9010532931420538E-2</v>
      </c>
      <c r="AS237" s="5">
        <f t="shared" si="70"/>
        <v>0.14459332548685899</v>
      </c>
      <c r="AT237" s="5">
        <f t="shared" si="70"/>
        <v>-1</v>
      </c>
      <c r="AU237" s="5" t="e">
        <f t="shared" ref="AU237:BC237" si="71">AU236/AT236-1</f>
        <v>#DIV/0!</v>
      </c>
      <c r="AV237" s="5" t="e">
        <f t="shared" si="71"/>
        <v>#DIV/0!</v>
      </c>
      <c r="AW237" s="5" t="e">
        <f t="shared" si="71"/>
        <v>#DIV/0!</v>
      </c>
      <c r="AX237" s="5" t="e">
        <f t="shared" si="71"/>
        <v>#DIV/0!</v>
      </c>
      <c r="AY237" s="5" t="e">
        <f t="shared" si="71"/>
        <v>#DIV/0!</v>
      </c>
      <c r="AZ237" s="5" t="e">
        <f t="shared" si="71"/>
        <v>#DIV/0!</v>
      </c>
      <c r="BA237" s="5" t="e">
        <f t="shared" si="71"/>
        <v>#DIV/0!</v>
      </c>
      <c r="BB237" s="5" t="e">
        <f t="shared" si="71"/>
        <v>#DIV/0!</v>
      </c>
      <c r="BC237" s="5" t="e">
        <f t="shared" si="71"/>
        <v>#DIV/0!</v>
      </c>
      <c r="BF237" s="775" t="str">
        <f>E237</f>
        <v>Sequential Q/Q</v>
      </c>
    </row>
    <row r="238" spans="2:61" ht="13">
      <c r="D238" s="7"/>
      <c r="E238" s="2" t="s">
        <v>127</v>
      </c>
      <c r="J238" s="5">
        <f t="shared" ref="J238:AD238" si="72">J236/F236-1</f>
        <v>0.2155128211102626</v>
      </c>
      <c r="K238" s="5">
        <f t="shared" si="72"/>
        <v>0.22515802137152763</v>
      </c>
      <c r="L238" s="5">
        <f t="shared" si="72"/>
        <v>0.15470821381965139</v>
      </c>
      <c r="M238" s="5">
        <f t="shared" si="72"/>
        <v>0.1131195104989724</v>
      </c>
      <c r="N238" s="5">
        <f t="shared" si="72"/>
        <v>0.13380762707280991</v>
      </c>
      <c r="O238" s="5">
        <f t="shared" si="72"/>
        <v>0.18283325925539273</v>
      </c>
      <c r="P238" s="5">
        <f t="shared" si="72"/>
        <v>9.9344034034763551E-2</v>
      </c>
      <c r="Q238" s="5">
        <f t="shared" si="72"/>
        <v>5.9797458139731585E-2</v>
      </c>
      <c r="R238" s="5">
        <f t="shared" si="72"/>
        <v>9.5272488219874107E-2</v>
      </c>
      <c r="S238" s="5">
        <f t="shared" si="72"/>
        <v>9.5046607617041312E-2</v>
      </c>
      <c r="T238" s="5">
        <f t="shared" si="72"/>
        <v>0.18645875658952704</v>
      </c>
      <c r="U238" s="5">
        <f t="shared" si="72"/>
        <v>0.2405239773926009</v>
      </c>
      <c r="V238" s="5">
        <f t="shared" si="72"/>
        <v>0.22637070258263225</v>
      </c>
      <c r="W238" s="5">
        <f t="shared" si="72"/>
        <v>0.24959046758732728</v>
      </c>
      <c r="X238" s="5">
        <f t="shared" si="72"/>
        <v>0.13533498475498829</v>
      </c>
      <c r="Y238" s="5">
        <f t="shared" si="72"/>
        <v>0.13526410776130371</v>
      </c>
      <c r="Z238" s="5">
        <f t="shared" si="72"/>
        <v>0.13169535373483288</v>
      </c>
      <c r="AA238" s="5">
        <f t="shared" si="72"/>
        <v>8.0678558294106306E-2</v>
      </c>
      <c r="AB238" s="5">
        <f t="shared" si="72"/>
        <v>6.9590713076977728E-2</v>
      </c>
      <c r="AC238" s="31">
        <f t="shared" si="72"/>
        <v>9.2382286797625834E-2</v>
      </c>
      <c r="AD238" s="5">
        <f t="shared" si="72"/>
        <v>0.22915444139082686</v>
      </c>
      <c r="AE238" s="5">
        <f t="shared" ref="AE238:AM238" si="73">AE236/AA236-1</f>
        <v>0.25398753399914398</v>
      </c>
      <c r="AF238" s="5">
        <f t="shared" si="73"/>
        <v>0.31941246009096691</v>
      </c>
      <c r="AG238" s="31">
        <f t="shared" si="73"/>
        <v>0.40319405549657983</v>
      </c>
      <c r="AH238" s="5">
        <f t="shared" si="73"/>
        <v>9.7147408979347594E-2</v>
      </c>
      <c r="AI238" s="31">
        <f t="shared" si="73"/>
        <v>7.8183621761692024E-2</v>
      </c>
      <c r="AJ238" s="31">
        <f t="shared" si="73"/>
        <v>2.7515737361347936E-2</v>
      </c>
      <c r="AK238" s="31">
        <f t="shared" si="73"/>
        <v>-0.1024097730402862</v>
      </c>
      <c r="AL238" s="5">
        <f t="shared" si="73"/>
        <v>-2.1251263528976549E-2</v>
      </c>
      <c r="AM238" s="5">
        <f t="shared" si="73"/>
        <v>-4.943862789323894E-2</v>
      </c>
      <c r="AN238" s="31">
        <f t="shared" ref="AN238:AT238" si="74">AN236/AJ236-1</f>
        <v>8.294793848417914E-3</v>
      </c>
      <c r="AO238" s="31">
        <f t="shared" si="74"/>
        <v>-2.5889035132841687E-2</v>
      </c>
      <c r="AP238" s="31">
        <f t="shared" si="74"/>
        <v>-1.166122131283287E-2</v>
      </c>
      <c r="AQ238" s="31">
        <f t="shared" si="74"/>
        <v>2.3357355823920845E-3</v>
      </c>
      <c r="AR238" s="31">
        <f t="shared" si="74"/>
        <v>3.6482487192001978E-2</v>
      </c>
      <c r="AS238" s="31">
        <f>AS236/AO236-1</f>
        <v>0.24194737009850953</v>
      </c>
      <c r="AT238" s="31">
        <f t="shared" si="74"/>
        <v>-1</v>
      </c>
      <c r="AU238" s="31">
        <f t="shared" ref="AU238:BC238" si="75">AU236/AQ236-1</f>
        <v>-1</v>
      </c>
      <c r="AV238" s="31">
        <f t="shared" si="75"/>
        <v>-1</v>
      </c>
      <c r="AW238" s="31">
        <f t="shared" si="75"/>
        <v>-1</v>
      </c>
      <c r="AX238" s="31" t="e">
        <f t="shared" si="75"/>
        <v>#DIV/0!</v>
      </c>
      <c r="AY238" s="31" t="e">
        <f t="shared" si="75"/>
        <v>#DIV/0!</v>
      </c>
      <c r="AZ238" s="31" t="e">
        <f t="shared" si="75"/>
        <v>#DIV/0!</v>
      </c>
      <c r="BA238" s="31" t="e">
        <f t="shared" si="75"/>
        <v>#DIV/0!</v>
      </c>
      <c r="BB238" s="31" t="e">
        <f t="shared" si="75"/>
        <v>#DIV/0!</v>
      </c>
      <c r="BC238" s="31" t="e">
        <f t="shared" si="75"/>
        <v>#DIV/0!</v>
      </c>
      <c r="BF238" s="775" t="str">
        <f>E238</f>
        <v>Y-o-Y</v>
      </c>
    </row>
    <row r="239" spans="2:61">
      <c r="D239" s="7"/>
      <c r="T239" s="2" t="s">
        <v>260</v>
      </c>
      <c r="U239" s="252">
        <f>SUM(R236:U236)/SUM(N236:Q236)-1</f>
        <v>0.15467131773112053</v>
      </c>
      <c r="X239" s="2" t="s">
        <v>260</v>
      </c>
      <c r="Y239" s="253">
        <f>SUM(V236:Y236)/SUM(R236:U236)-1</f>
        <v>0.18393987366257614</v>
      </c>
      <c r="AB239" s="2" t="s">
        <v>260</v>
      </c>
      <c r="AC239" s="253">
        <f>SUM(Z236:AC236)/SUM(V236:Y236)-1</f>
        <v>9.283300339066769E-2</v>
      </c>
      <c r="AF239" s="2" t="s">
        <v>260</v>
      </c>
      <c r="AG239" s="253">
        <f>SUM(AD236:AG236)/SUM(Z236:AC236)-1</f>
        <v>0.30248718029067212</v>
      </c>
      <c r="AJ239" s="2" t="s">
        <v>260</v>
      </c>
      <c r="AK239" s="253">
        <f>SUM(AH236:AK236)/SUM(AD236:AG236)-1</f>
        <v>1.9708438758168301E-2</v>
      </c>
      <c r="AN239" s="2" t="s">
        <v>260</v>
      </c>
      <c r="AO239" s="253">
        <f>SUM(AL236:AO236)/SUM(AH236:AK236)-1</f>
        <v>-2.2441062853047367E-2</v>
      </c>
      <c r="AR239" s="2" t="s">
        <v>260</v>
      </c>
      <c r="AS239" s="253">
        <f>SUM(AP236:AS236)/SUM(AL236:AO236)-1</f>
        <v>6.6200313359633167E-2</v>
      </c>
      <c r="AV239" s="2" t="s">
        <v>260</v>
      </c>
      <c r="AW239" s="253">
        <f>SUM(AT236:AW236)/SUM(AP236:AS236)-1</f>
        <v>-1</v>
      </c>
    </row>
    <row r="240" spans="2:61">
      <c r="D240" s="7"/>
      <c r="AE240" s="5"/>
      <c r="AG240" s="16">
        <f>SUM(AD236:AG236)</f>
        <v>5210.2551068602397</v>
      </c>
      <c r="AK240" s="16">
        <f>SUM(AH236:AK236)</f>
        <v>5312.941100548228</v>
      </c>
      <c r="AO240" s="16">
        <f>SUM(AL236:AO236)</f>
        <v>5193.7130553762863</v>
      </c>
      <c r="AS240" s="16">
        <f>SUM(AP236:AS236)</f>
        <v>5537.5384871422148</v>
      </c>
      <c r="AT240" s="5"/>
      <c r="AU240" s="5"/>
      <c r="AV240" s="5"/>
      <c r="AW240" s="16">
        <f>SUM(AT236:AW236)</f>
        <v>0</v>
      </c>
      <c r="AX240" s="5" t="e">
        <f t="shared" ref="AX240:BC240" si="76">AX234/AW234-1</f>
        <v>#DIV/0!</v>
      </c>
      <c r="AY240" s="5" t="e">
        <f t="shared" si="76"/>
        <v>#DIV/0!</v>
      </c>
      <c r="AZ240" s="5" t="e">
        <f t="shared" si="76"/>
        <v>#DIV/0!</v>
      </c>
      <c r="BA240" s="5" t="e">
        <f t="shared" si="76"/>
        <v>#DIV/0!</v>
      </c>
      <c r="BB240" s="5" t="e">
        <f t="shared" si="76"/>
        <v>#DIV/0!</v>
      </c>
      <c r="BC240" s="5" t="e">
        <f t="shared" si="76"/>
        <v>#DIV/0!</v>
      </c>
    </row>
    <row r="241" spans="4:33">
      <c r="D241" s="7"/>
    </row>
    <row r="242" spans="4:33" ht="13">
      <c r="D242" s="7"/>
      <c r="Q242" s="404"/>
      <c r="R242" s="405"/>
      <c r="S242" s="1274" t="s">
        <v>25</v>
      </c>
      <c r="T242" s="70"/>
      <c r="U242" s="70"/>
      <c r="V242" s="70"/>
      <c r="W242" s="70"/>
      <c r="X242" s="70"/>
      <c r="Y242" s="70"/>
      <c r="Z242" s="70"/>
      <c r="AA242" s="70"/>
      <c r="AE242" s="24" t="s">
        <v>588</v>
      </c>
    </row>
    <row r="243" spans="4:33">
      <c r="D243" s="7"/>
      <c r="Q243" s="9"/>
      <c r="R243" s="3"/>
      <c r="S243" s="3">
        <v>2010</v>
      </c>
      <c r="T243" s="3">
        <v>2011</v>
      </c>
      <c r="U243" s="3">
        <v>2012</v>
      </c>
      <c r="V243" s="3">
        <v>2013</v>
      </c>
      <c r="W243" s="3">
        <v>2014</v>
      </c>
      <c r="X243" s="3">
        <v>2015</v>
      </c>
      <c r="Y243" s="289">
        <v>2016</v>
      </c>
      <c r="Z243" s="289">
        <v>2017</v>
      </c>
      <c r="AA243" s="289">
        <v>2018</v>
      </c>
      <c r="AB243" s="289">
        <v>2019</v>
      </c>
      <c r="AC243" s="289">
        <v>2020</v>
      </c>
      <c r="AD243" s="289">
        <v>2021</v>
      </c>
      <c r="AE243" s="289" t="s">
        <v>27</v>
      </c>
      <c r="AG243" t="s">
        <v>587</v>
      </c>
    </row>
    <row r="244" spans="4:33">
      <c r="D244" s="7"/>
      <c r="Q244" s="71"/>
      <c r="R244" s="72" t="s">
        <v>19</v>
      </c>
      <c r="S244" s="73">
        <f t="shared" ref="S244:S250" si="77">SUM(F230:I230)</f>
        <v>792.13496030514239</v>
      </c>
      <c r="T244" s="73">
        <f t="shared" ref="T244:T250" si="78">SUM(J230:M230)</f>
        <v>905.96062051597232</v>
      </c>
      <c r="U244" s="73">
        <f t="shared" ref="U244:U250" si="79">SUM(N230:Q230)</f>
        <v>1035.0926867483577</v>
      </c>
      <c r="V244" s="73">
        <f t="shared" ref="V244:V250" si="80">SUM(R230:U230)</f>
        <v>1329.7661459108731</v>
      </c>
      <c r="W244" s="73">
        <f t="shared" ref="W244:W249" si="81">SUM(V230:Y230)</f>
        <v>1690.1196227739376</v>
      </c>
      <c r="X244" s="73">
        <f t="shared" ref="X244:X249" si="82">SUM(Z230:AC230)</f>
        <v>1836.3233441956338</v>
      </c>
      <c r="Y244" s="73">
        <f t="shared" ref="Y244:Y249" si="83">SUM(AD230:AG230)</f>
        <v>2697.1039686443728</v>
      </c>
      <c r="Z244" s="73">
        <f t="shared" ref="Z244:Z249" si="84">SUM(AH230:AK230)</f>
        <v>3160.6346310496024</v>
      </c>
      <c r="AA244" s="73">
        <f t="shared" ref="AA244:AA249" si="85">SUM(AL230:AO230)</f>
        <v>3093.5392306137501</v>
      </c>
      <c r="AB244" s="73">
        <f t="shared" ref="AB244:AB249" si="86">SUM(AP230:AS230)</f>
        <v>2692.9447964324327</v>
      </c>
      <c r="AC244" s="73">
        <f t="shared" ref="AC244:AC249" si="87">SUM(AT230:AW230)</f>
        <v>0</v>
      </c>
      <c r="AD244" s="73">
        <f t="shared" ref="AD244:AD249" si="88">SUM(AX230:BA230)</f>
        <v>0</v>
      </c>
      <c r="AE244" s="403">
        <f>(AD244/T244)^(1/10)-1</f>
        <v>-1</v>
      </c>
    </row>
    <row r="245" spans="4:33">
      <c r="D245" s="7"/>
      <c r="Q245" s="71"/>
      <c r="R245" s="72" t="s">
        <v>17</v>
      </c>
      <c r="S245" s="73">
        <f t="shared" si="77"/>
        <v>296.31830934000004</v>
      </c>
      <c r="T245" s="73">
        <f t="shared" si="78"/>
        <v>286.54020821</v>
      </c>
      <c r="U245" s="73">
        <f t="shared" si="79"/>
        <v>284.96212309000003</v>
      </c>
      <c r="V245" s="73">
        <f t="shared" si="80"/>
        <v>280.355189</v>
      </c>
      <c r="W245" s="73">
        <f t="shared" si="81"/>
        <v>263.09803957000003</v>
      </c>
      <c r="X245" s="73">
        <f t="shared" si="82"/>
        <v>258.65002118500723</v>
      </c>
      <c r="Y245" s="73">
        <f t="shared" si="83"/>
        <v>243.10080669966692</v>
      </c>
      <c r="Z245" s="73">
        <f t="shared" si="84"/>
        <v>246.37801823215133</v>
      </c>
      <c r="AA245" s="73">
        <f t="shared" si="85"/>
        <v>235.4551721200001</v>
      </c>
      <c r="AB245" s="73">
        <f t="shared" si="86"/>
        <v>281.67637707390912</v>
      </c>
      <c r="AC245" s="73">
        <f t="shared" si="87"/>
        <v>0</v>
      </c>
      <c r="AD245" s="73">
        <f t="shared" si="88"/>
        <v>0</v>
      </c>
      <c r="AE245" s="403">
        <f t="shared" ref="AE245:AE253" si="89">(AD245/T245)^(1/10)-1</f>
        <v>-1</v>
      </c>
    </row>
    <row r="246" spans="4:33">
      <c r="D246" s="7"/>
      <c r="Q246" s="9"/>
      <c r="R246" s="10" t="s">
        <v>18</v>
      </c>
      <c r="S246" s="23">
        <f t="shared" si="77"/>
        <v>92.700181750000098</v>
      </c>
      <c r="T246" s="23">
        <f t="shared" si="78"/>
        <v>100.91455199999999</v>
      </c>
      <c r="U246" s="23">
        <f t="shared" si="79"/>
        <v>141.39232980000003</v>
      </c>
      <c r="V246" s="23">
        <f t="shared" si="80"/>
        <v>124.93745308</v>
      </c>
      <c r="W246" s="23">
        <f t="shared" si="81"/>
        <v>127.340674568346</v>
      </c>
      <c r="X246" s="23">
        <f t="shared" si="82"/>
        <v>183.76365550396895</v>
      </c>
      <c r="Y246" s="23">
        <f t="shared" si="83"/>
        <v>220.68941625267627</v>
      </c>
      <c r="Z246" s="23">
        <f t="shared" si="84"/>
        <v>252.90054157379996</v>
      </c>
      <c r="AA246" s="23">
        <f t="shared" si="85"/>
        <v>250.66063267999999</v>
      </c>
      <c r="AB246" s="23">
        <f t="shared" si="86"/>
        <v>396.30916334</v>
      </c>
      <c r="AC246" s="23">
        <f t="shared" si="87"/>
        <v>0</v>
      </c>
      <c r="AD246" s="23">
        <f t="shared" si="88"/>
        <v>0</v>
      </c>
      <c r="AE246" s="254">
        <f t="shared" si="89"/>
        <v>-1</v>
      </c>
    </row>
    <row r="247" spans="4:33">
      <c r="D247" s="7"/>
      <c r="Q247" s="71"/>
      <c r="R247" s="72" t="s">
        <v>20</v>
      </c>
      <c r="S247" s="73">
        <f t="shared" si="77"/>
        <v>478.14045239999996</v>
      </c>
      <c r="T247" s="73">
        <f t="shared" si="78"/>
        <v>566.39881532702668</v>
      </c>
      <c r="U247" s="73">
        <f t="shared" si="79"/>
        <v>566.70352269702676</v>
      </c>
      <c r="V247" s="73">
        <f t="shared" si="80"/>
        <v>631.94330233404764</v>
      </c>
      <c r="W247" s="73">
        <f t="shared" si="81"/>
        <v>786.8035305519013</v>
      </c>
      <c r="X247" s="73">
        <f t="shared" si="82"/>
        <v>831.96860013510843</v>
      </c>
      <c r="Y247" s="73">
        <f t="shared" si="83"/>
        <v>1015.3123906488619</v>
      </c>
      <c r="Z247" s="73">
        <f t="shared" si="84"/>
        <v>988.07635991626671</v>
      </c>
      <c r="AA247" s="73">
        <f t="shared" si="85"/>
        <v>846.2948300704096</v>
      </c>
      <c r="AB247" s="73">
        <f t="shared" si="86"/>
        <v>890.84796617948496</v>
      </c>
      <c r="AC247" s="73">
        <f t="shared" si="87"/>
        <v>0</v>
      </c>
      <c r="AD247" s="73">
        <f t="shared" si="88"/>
        <v>0</v>
      </c>
      <c r="AE247" s="403">
        <f t="shared" si="89"/>
        <v>-1</v>
      </c>
    </row>
    <row r="248" spans="4:33">
      <c r="D248" s="7"/>
      <c r="Q248" s="71"/>
      <c r="R248" s="72" t="s">
        <v>21</v>
      </c>
      <c r="S248" s="73">
        <f t="shared" si="77"/>
        <v>0</v>
      </c>
      <c r="T248" s="73">
        <f t="shared" si="78"/>
        <v>58.174615259999996</v>
      </c>
      <c r="U248" s="73">
        <f t="shared" si="79"/>
        <v>141.83993411500001</v>
      </c>
      <c r="V248" s="73">
        <f t="shared" si="80"/>
        <v>286.23903241909522</v>
      </c>
      <c r="W248" s="73">
        <f t="shared" si="81"/>
        <v>437.84666662173066</v>
      </c>
      <c r="X248" s="73">
        <f t="shared" si="82"/>
        <v>367.42496109922382</v>
      </c>
      <c r="Y248" s="73">
        <f t="shared" si="83"/>
        <v>274.51616824945643</v>
      </c>
      <c r="Z248" s="73">
        <f t="shared" si="84"/>
        <v>161.84288717375514</v>
      </c>
      <c r="AA248" s="73">
        <f t="shared" si="85"/>
        <v>272.0968850258941</v>
      </c>
      <c r="AB248" s="73">
        <f t="shared" si="86"/>
        <v>822.68934513882436</v>
      </c>
      <c r="AC248" s="73">
        <f t="shared" si="87"/>
        <v>0</v>
      </c>
      <c r="AD248" s="73">
        <f t="shared" si="88"/>
        <v>0</v>
      </c>
      <c r="AE248" s="403">
        <f t="shared" si="89"/>
        <v>-1</v>
      </c>
    </row>
    <row r="249" spans="4:33">
      <c r="D249" s="7"/>
      <c r="Q249" s="9"/>
      <c r="R249" s="10" t="s">
        <v>22</v>
      </c>
      <c r="S249" s="23">
        <f t="shared" si="77"/>
        <v>382.87519220000001</v>
      </c>
      <c r="T249" s="23">
        <f t="shared" si="78"/>
        <v>478.23761487673534</v>
      </c>
      <c r="U249" s="23">
        <f t="shared" si="79"/>
        <v>507.59709539207756</v>
      </c>
      <c r="V249" s="23">
        <f t="shared" si="80"/>
        <v>438.49258573634916</v>
      </c>
      <c r="W249" s="23">
        <f t="shared" si="81"/>
        <v>355.21828213065533</v>
      </c>
      <c r="X249" s="23">
        <f t="shared" si="82"/>
        <v>522.10464913875262</v>
      </c>
      <c r="Y249" s="23">
        <f t="shared" si="83"/>
        <v>759.53235636520583</v>
      </c>
      <c r="Z249" s="23">
        <f t="shared" si="84"/>
        <v>503.10866260265232</v>
      </c>
      <c r="AA249" s="23">
        <f t="shared" si="85"/>
        <v>495.66630486623217</v>
      </c>
      <c r="AB249" s="23">
        <f t="shared" si="86"/>
        <v>453.07083897756263</v>
      </c>
      <c r="AC249" s="23">
        <f t="shared" si="87"/>
        <v>0</v>
      </c>
      <c r="AD249" s="23">
        <f t="shared" si="88"/>
        <v>0</v>
      </c>
      <c r="AE249" s="254">
        <f t="shared" si="89"/>
        <v>-1</v>
      </c>
    </row>
    <row r="250" spans="4:33">
      <c r="D250" s="7"/>
      <c r="E250" t="s">
        <v>349</v>
      </c>
      <c r="Q250" s="71"/>
      <c r="R250" s="72" t="s">
        <v>16</v>
      </c>
      <c r="S250" s="73">
        <f t="shared" si="77"/>
        <v>2042.1690959951425</v>
      </c>
      <c r="T250" s="73">
        <f t="shared" si="78"/>
        <v>2396.226426189734</v>
      </c>
      <c r="U250" s="73">
        <f t="shared" si="79"/>
        <v>2677.5876918424619</v>
      </c>
      <c r="V250" s="73">
        <f t="shared" si="80"/>
        <v>3091.7337084803648</v>
      </c>
      <c r="W250" s="73">
        <f t="shared" ref="W250:AC250" si="90">SUM(W244:W249)</f>
        <v>3660.4268162165708</v>
      </c>
      <c r="X250" s="73">
        <f t="shared" si="90"/>
        <v>4000.235231257695</v>
      </c>
      <c r="Y250" s="73">
        <f t="shared" si="90"/>
        <v>5210.2551068602397</v>
      </c>
      <c r="Z250" s="73">
        <f t="shared" si="90"/>
        <v>5312.941100548228</v>
      </c>
      <c r="AA250" s="73">
        <f t="shared" si="90"/>
        <v>5193.7130553762863</v>
      </c>
      <c r="AB250" s="73">
        <f t="shared" si="90"/>
        <v>5537.5384871422139</v>
      </c>
      <c r="AC250" s="73">
        <f t="shared" si="90"/>
        <v>0</v>
      </c>
      <c r="AD250" s="73">
        <f>SUM(AD244:AD249)</f>
        <v>0</v>
      </c>
      <c r="AE250" s="403">
        <f t="shared" si="89"/>
        <v>-1</v>
      </c>
    </row>
    <row r="251" spans="4:33">
      <c r="D251" s="7"/>
      <c r="Q251" s="71"/>
      <c r="R251" s="26"/>
      <c r="S251" s="26"/>
      <c r="T251" s="288">
        <f t="shared" ref="T251:Z251" si="91">T250/S250-1</f>
        <v>0.1733731701693686</v>
      </c>
      <c r="U251" s="288">
        <f t="shared" si="91"/>
        <v>0.11741848039799962</v>
      </c>
      <c r="V251" s="288">
        <f t="shared" si="91"/>
        <v>0.15467131773112053</v>
      </c>
      <c r="W251" s="288">
        <f t="shared" si="91"/>
        <v>0.18393987366257614</v>
      </c>
      <c r="X251" s="288">
        <f t="shared" si="91"/>
        <v>9.283300339066769E-2</v>
      </c>
      <c r="Y251" s="288">
        <f t="shared" si="91"/>
        <v>0.30248718029067212</v>
      </c>
      <c r="Z251" s="288">
        <f t="shared" si="91"/>
        <v>1.9708438758168301E-2</v>
      </c>
      <c r="AA251" s="288">
        <f>AA250/Z250-1</f>
        <v>-2.2441062853047367E-2</v>
      </c>
      <c r="AB251" s="288">
        <f>AB250/AA250-1</f>
        <v>6.6200313359633167E-2</v>
      </c>
      <c r="AC251" s="288">
        <f>AC250/AB250-1</f>
        <v>-1</v>
      </c>
      <c r="AD251" s="288" t="e">
        <f>AD250/AC250-1</f>
        <v>#DIV/0!</v>
      </c>
      <c r="AE251" s="288"/>
    </row>
    <row r="252" spans="4:33">
      <c r="D252" s="7"/>
      <c r="Q252" s="71"/>
      <c r="R252" s="72" t="s">
        <v>13</v>
      </c>
      <c r="S252" s="73">
        <f t="shared" ref="S252:AA252" si="92">S244+S245+S246</f>
        <v>1181.1534513951426</v>
      </c>
      <c r="T252" s="73">
        <f t="shared" si="92"/>
        <v>1293.4153807259722</v>
      </c>
      <c r="U252" s="73">
        <f t="shared" si="92"/>
        <v>1461.4471396383576</v>
      </c>
      <c r="V252" s="73">
        <f t="shared" si="92"/>
        <v>1735.058787990873</v>
      </c>
      <c r="W252" s="73">
        <f t="shared" si="92"/>
        <v>2080.5583369122837</v>
      </c>
      <c r="X252" s="73">
        <f t="shared" si="92"/>
        <v>2278.73702088461</v>
      </c>
      <c r="Y252" s="73">
        <f t="shared" si="92"/>
        <v>3160.8941915967162</v>
      </c>
      <c r="Z252" s="73">
        <f t="shared" si="92"/>
        <v>3659.9131908555537</v>
      </c>
      <c r="AA252" s="73">
        <f t="shared" si="92"/>
        <v>3579.6550354137503</v>
      </c>
      <c r="AB252" s="73">
        <f>AB244+AB245+AB246</f>
        <v>3370.9303368463416</v>
      </c>
      <c r="AC252" s="73">
        <f>AC244+AC245+AC246</f>
        <v>0</v>
      </c>
      <c r="AD252" s="73">
        <f>AD244+AD245+AD246</f>
        <v>0</v>
      </c>
      <c r="AE252" s="403">
        <f t="shared" si="89"/>
        <v>-1</v>
      </c>
    </row>
    <row r="253" spans="4:33">
      <c r="D253" s="7"/>
      <c r="Q253" s="9"/>
      <c r="R253" s="10" t="s">
        <v>12</v>
      </c>
      <c r="S253" s="23">
        <f t="shared" ref="S253:AA253" si="93">SUM(S247:S249)</f>
        <v>861.01564459999997</v>
      </c>
      <c r="T253" s="23">
        <f t="shared" si="93"/>
        <v>1102.811045463762</v>
      </c>
      <c r="U253" s="23">
        <f t="shared" si="93"/>
        <v>1216.1405522041043</v>
      </c>
      <c r="V253" s="23">
        <f t="shared" si="93"/>
        <v>1356.674920489492</v>
      </c>
      <c r="W253" s="23">
        <f t="shared" si="93"/>
        <v>1579.8684793042873</v>
      </c>
      <c r="X253" s="23">
        <f t="shared" si="93"/>
        <v>1721.4982103730849</v>
      </c>
      <c r="Y253" s="23">
        <f t="shared" si="93"/>
        <v>2049.360915263524</v>
      </c>
      <c r="Z253" s="23">
        <f t="shared" si="93"/>
        <v>1653.0279096926743</v>
      </c>
      <c r="AA253" s="23">
        <f t="shared" si="93"/>
        <v>1614.0580199625358</v>
      </c>
      <c r="AB253" s="23">
        <f>SUM(AB247:AB249)</f>
        <v>2166.6081502958718</v>
      </c>
      <c r="AC253" s="23">
        <f>SUM(AC247:AC249)</f>
        <v>0</v>
      </c>
      <c r="AD253" s="23">
        <f>SUM(AD247:AD249)</f>
        <v>0</v>
      </c>
      <c r="AE253" s="403">
        <f t="shared" si="89"/>
        <v>-1</v>
      </c>
    </row>
    <row r="254" spans="4:33">
      <c r="D254" s="7"/>
      <c r="X254" s="81">
        <f t="shared" ref="X254:AC254" si="94">X253+X252-X250</f>
        <v>0</v>
      </c>
      <c r="Y254" s="81">
        <f t="shared" si="94"/>
        <v>0</v>
      </c>
      <c r="Z254" s="81">
        <f t="shared" si="94"/>
        <v>0</v>
      </c>
      <c r="AA254" s="81">
        <f t="shared" si="94"/>
        <v>0</v>
      </c>
      <c r="AB254" s="81">
        <f t="shared" si="94"/>
        <v>0</v>
      </c>
      <c r="AC254" s="81">
        <f t="shared" si="94"/>
        <v>0</v>
      </c>
      <c r="AD254" s="81">
        <f>AD253+AD252-AD250</f>
        <v>0</v>
      </c>
    </row>
    <row r="255" spans="4:33">
      <c r="D255" s="7"/>
    </row>
    <row r="256" spans="4:33">
      <c r="D256" s="1342"/>
    </row>
    <row r="257" spans="4:55">
      <c r="D257" s="7"/>
      <c r="F257" s="10" t="s">
        <v>97</v>
      </c>
      <c r="G257" s="10" t="s">
        <v>98</v>
      </c>
      <c r="H257" s="10" t="s">
        <v>99</v>
      </c>
      <c r="I257" s="10" t="s">
        <v>100</v>
      </c>
      <c r="J257" s="10" t="s">
        <v>101</v>
      </c>
      <c r="K257" s="10" t="s">
        <v>102</v>
      </c>
      <c r="L257" s="10" t="s">
        <v>103</v>
      </c>
      <c r="M257" s="10" t="s">
        <v>104</v>
      </c>
      <c r="N257" s="10" t="s">
        <v>83</v>
      </c>
      <c r="O257" s="10" t="s">
        <v>84</v>
      </c>
      <c r="P257" s="10" t="s">
        <v>85</v>
      </c>
      <c r="Q257" s="10" t="s">
        <v>86</v>
      </c>
      <c r="R257" s="10" t="s">
        <v>87</v>
      </c>
      <c r="S257" s="10" t="s">
        <v>88</v>
      </c>
      <c r="T257" s="10" t="s">
        <v>89</v>
      </c>
      <c r="U257" s="10" t="s">
        <v>90</v>
      </c>
      <c r="V257" s="10" t="s">
        <v>91</v>
      </c>
      <c r="W257" s="10" t="s">
        <v>92</v>
      </c>
      <c r="X257" s="10" t="s">
        <v>93</v>
      </c>
      <c r="Y257" s="10" t="s">
        <v>94</v>
      </c>
      <c r="Z257" s="10" t="s">
        <v>95</v>
      </c>
      <c r="AA257" s="10" t="s">
        <v>96</v>
      </c>
      <c r="AB257" s="10" t="s">
        <v>105</v>
      </c>
      <c r="AC257" s="10" t="s">
        <v>106</v>
      </c>
      <c r="AD257" s="10" t="s">
        <v>107</v>
      </c>
      <c r="AE257" s="10" t="s">
        <v>108</v>
      </c>
      <c r="AF257" s="10" t="s">
        <v>109</v>
      </c>
      <c r="AG257" s="10" t="s">
        <v>110</v>
      </c>
      <c r="AH257" s="10" t="s">
        <v>111</v>
      </c>
      <c r="AI257" s="10" t="s">
        <v>112</v>
      </c>
      <c r="AJ257" s="10" t="s">
        <v>113</v>
      </c>
      <c r="AK257" s="10" t="s">
        <v>114</v>
      </c>
      <c r="AL257" s="10" t="s">
        <v>115</v>
      </c>
      <c r="AM257" s="10" t="s">
        <v>116</v>
      </c>
      <c r="AN257" s="10" t="str">
        <f t="shared" ref="AN257:AW257" si="95">AN228</f>
        <v>3Q 18</v>
      </c>
      <c r="AO257" s="10" t="str">
        <f t="shared" si="95"/>
        <v>4Q 18</v>
      </c>
      <c r="AP257" s="10" t="str">
        <f t="shared" si="95"/>
        <v>1Q 19</v>
      </c>
      <c r="AQ257" s="10" t="str">
        <f t="shared" si="95"/>
        <v>2Q 19</v>
      </c>
      <c r="AR257" s="10" t="str">
        <f t="shared" si="95"/>
        <v>3Q 19</v>
      </c>
      <c r="AS257" s="10" t="str">
        <f t="shared" si="95"/>
        <v>4Q 19</v>
      </c>
      <c r="AT257" s="10" t="str">
        <f t="shared" si="95"/>
        <v>1Q 20</v>
      </c>
      <c r="AU257" s="10" t="str">
        <f t="shared" si="95"/>
        <v>2Q 20</v>
      </c>
      <c r="AV257" s="10" t="str">
        <f t="shared" si="95"/>
        <v>3Q 20</v>
      </c>
      <c r="AW257" s="10" t="str">
        <f t="shared" si="95"/>
        <v>4Q 20</v>
      </c>
      <c r="AX257" s="10" t="str">
        <f t="shared" ref="AX257:BC257" si="96">AX228</f>
        <v>1Q 21</v>
      </c>
      <c r="AY257" s="10" t="str">
        <f t="shared" si="96"/>
        <v>2Q 21</v>
      </c>
      <c r="AZ257" s="10" t="str">
        <f t="shared" si="96"/>
        <v>3Q 21</v>
      </c>
      <c r="BA257" s="10" t="str">
        <f t="shared" si="96"/>
        <v>4Q 21</v>
      </c>
      <c r="BB257" s="10" t="str">
        <f t="shared" si="96"/>
        <v>1Q 22</v>
      </c>
      <c r="BC257" s="10" t="str">
        <f t="shared" si="96"/>
        <v>2Q 22</v>
      </c>
    </row>
    <row r="258" spans="4:55">
      <c r="D258" s="7"/>
      <c r="E258" s="2" t="s">
        <v>13</v>
      </c>
      <c r="F258" s="4">
        <f t="shared" ref="F258:AJ258" si="97">SUM(F230:F232)</f>
        <v>281.93257282000002</v>
      </c>
      <c r="G258" s="4">
        <f t="shared" si="97"/>
        <v>274.82489804809893</v>
      </c>
      <c r="H258" s="4">
        <f t="shared" si="97"/>
        <v>298.42199647287299</v>
      </c>
      <c r="I258" s="4">
        <f t="shared" si="97"/>
        <v>325.97398405417061</v>
      </c>
      <c r="J258" s="4">
        <f t="shared" si="97"/>
        <v>293.6579260359722</v>
      </c>
      <c r="K258" s="4">
        <f t="shared" si="97"/>
        <v>308.18278899999996</v>
      </c>
      <c r="L258" s="4">
        <f t="shared" si="97"/>
        <v>351.29441188000004</v>
      </c>
      <c r="M258" s="4">
        <f t="shared" si="97"/>
        <v>340.28025381000003</v>
      </c>
      <c r="N258" s="4">
        <f>SUM(N230:N232)</f>
        <v>340.28025381000003</v>
      </c>
      <c r="O258" s="4">
        <f>SUM(O230:O232)</f>
        <v>378.21166979999998</v>
      </c>
      <c r="P258" s="4">
        <f t="shared" si="97"/>
        <v>376.21102447151145</v>
      </c>
      <c r="Q258" s="4">
        <f t="shared" si="97"/>
        <v>366.74419155684626</v>
      </c>
      <c r="R258" s="4">
        <f t="shared" si="97"/>
        <v>375</v>
      </c>
      <c r="S258" s="4">
        <f t="shared" si="97"/>
        <v>402</v>
      </c>
      <c r="T258" s="4">
        <f t="shared" si="97"/>
        <v>461.35634837801581</v>
      </c>
      <c r="U258" s="4">
        <f t="shared" si="97"/>
        <v>496.70243961285718</v>
      </c>
      <c r="V258" s="4">
        <f t="shared" si="97"/>
        <v>478.40510970856542</v>
      </c>
      <c r="W258" s="4">
        <f t="shared" si="97"/>
        <v>557.15044590514788</v>
      </c>
      <c r="X258" s="4">
        <f t="shared" si="97"/>
        <v>507.02991376801958</v>
      </c>
      <c r="Y258" s="4">
        <f t="shared" si="97"/>
        <v>537.97286753055073</v>
      </c>
      <c r="Z258" s="4">
        <f t="shared" si="97"/>
        <v>552.58509598021658</v>
      </c>
      <c r="AA258" s="4">
        <f t="shared" si="97"/>
        <v>611.61537562645731</v>
      </c>
      <c r="AB258" s="4">
        <f t="shared" si="97"/>
        <v>549.73523403206286</v>
      </c>
      <c r="AC258" s="4">
        <f t="shared" si="97"/>
        <v>564.80131524587341</v>
      </c>
      <c r="AD258" s="4">
        <f t="shared" si="97"/>
        <v>686.23450585700016</v>
      </c>
      <c r="AE258" s="4">
        <f t="shared" si="97"/>
        <v>757.35623866099991</v>
      </c>
      <c r="AF258" s="4">
        <f t="shared" si="97"/>
        <v>786.8581156860364</v>
      </c>
      <c r="AG258" s="4">
        <f t="shared" si="97"/>
        <v>930.44533139267935</v>
      </c>
      <c r="AH258" s="4">
        <f t="shared" si="97"/>
        <v>836.42373857805183</v>
      </c>
      <c r="AI258" s="4">
        <f t="shared" si="97"/>
        <v>946.11386069325249</v>
      </c>
      <c r="AJ258" s="4">
        <f t="shared" si="97"/>
        <v>937.09571968224441</v>
      </c>
      <c r="AK258" s="4">
        <f>SUM(AK230:AK232)</f>
        <v>940.27987190200531</v>
      </c>
      <c r="AL258" s="4">
        <f>SUM(AL230:AL232)</f>
        <v>902.31681685312628</v>
      </c>
      <c r="AM258" s="4">
        <f>SUM(AM230:AM232)</f>
        <v>947.94059462668974</v>
      </c>
      <c r="AN258" s="4">
        <f>SUM(AN230:AN232)</f>
        <v>897.74413252762747</v>
      </c>
      <c r="AO258" s="4">
        <f>SUM(AO230:AO232)</f>
        <v>831.65349140630656</v>
      </c>
      <c r="AP258" s="4">
        <f t="shared" ref="AP258:AU258" si="98">SUM(AP230:AP232)</f>
        <v>788.97034446132773</v>
      </c>
      <c r="AQ258" s="4">
        <f t="shared" si="98"/>
        <v>824.40469512627817</v>
      </c>
      <c r="AR258" s="4">
        <f t="shared" si="98"/>
        <v>806.91148067863719</v>
      </c>
      <c r="AS258" s="4">
        <f t="shared" si="98"/>
        <v>950.64381658009916</v>
      </c>
      <c r="AT258" s="4">
        <f t="shared" si="98"/>
        <v>0</v>
      </c>
      <c r="AU258" s="4">
        <f t="shared" si="98"/>
        <v>0</v>
      </c>
      <c r="AV258" s="4">
        <f t="shared" ref="AV258:BC258" si="99">SUM(AV230:AV232)</f>
        <v>0</v>
      </c>
      <c r="AW258" s="4">
        <f t="shared" si="99"/>
        <v>0</v>
      </c>
      <c r="AX258" s="4">
        <f t="shared" si="99"/>
        <v>0</v>
      </c>
      <c r="AY258" s="4">
        <f t="shared" si="99"/>
        <v>0</v>
      </c>
      <c r="AZ258" s="4">
        <f t="shared" si="99"/>
        <v>0</v>
      </c>
      <c r="BA258" s="4">
        <f t="shared" si="99"/>
        <v>0</v>
      </c>
      <c r="BB258" s="4">
        <f t="shared" si="99"/>
        <v>0</v>
      </c>
      <c r="BC258" s="4">
        <f t="shared" si="99"/>
        <v>0</v>
      </c>
    </row>
    <row r="259" spans="4:55">
      <c r="D259" s="7"/>
      <c r="E259" s="18" t="s">
        <v>12</v>
      </c>
      <c r="F259" s="21">
        <f t="shared" ref="F259:AK259" si="100">SUM(F233:F235)</f>
        <v>178.49752731999999</v>
      </c>
      <c r="G259" s="21">
        <f t="shared" si="100"/>
        <v>205.358048</v>
      </c>
      <c r="H259" s="21">
        <f t="shared" si="100"/>
        <v>233.0737092</v>
      </c>
      <c r="I259" s="21">
        <f t="shared" si="100"/>
        <v>244.08636007999999</v>
      </c>
      <c r="J259" s="21">
        <f t="shared" si="100"/>
        <v>266.00076390928001</v>
      </c>
      <c r="K259" s="21">
        <f t="shared" si="100"/>
        <v>280.11719907663996</v>
      </c>
      <c r="L259" s="21">
        <f t="shared" si="100"/>
        <v>262.42804507033844</v>
      </c>
      <c r="M259" s="21">
        <f t="shared" si="100"/>
        <v>294.26503740750366</v>
      </c>
      <c r="N259" s="21">
        <f>SUM(N233:N235)</f>
        <v>294.26503740750366</v>
      </c>
      <c r="O259" s="21">
        <f>SUM(O233:O235)</f>
        <v>317.64912251660064</v>
      </c>
      <c r="P259" s="21">
        <f t="shared" si="100"/>
        <v>298.48109713000002</v>
      </c>
      <c r="Q259" s="21">
        <f t="shared" si="100"/>
        <v>305.74529515</v>
      </c>
      <c r="R259" s="21">
        <f t="shared" si="100"/>
        <v>320</v>
      </c>
      <c r="S259" s="21">
        <f t="shared" si="100"/>
        <v>360</v>
      </c>
      <c r="T259" s="21">
        <f t="shared" si="100"/>
        <v>339.13802729806355</v>
      </c>
      <c r="U259" s="21">
        <f t="shared" si="100"/>
        <v>337.53689319142859</v>
      </c>
      <c r="V259" s="21">
        <f t="shared" si="100"/>
        <v>373.92252858636402</v>
      </c>
      <c r="W259" s="21">
        <f t="shared" si="100"/>
        <v>395.03749039639547</v>
      </c>
      <c r="X259" s="21">
        <f t="shared" si="100"/>
        <v>401.79935603663574</v>
      </c>
      <c r="Y259" s="21">
        <f t="shared" si="100"/>
        <v>409.109104284892</v>
      </c>
      <c r="Z259" s="21">
        <f t="shared" si="100"/>
        <v>411.9901321379383</v>
      </c>
      <c r="AA259" s="21">
        <f t="shared" si="100"/>
        <v>417.39371060093475</v>
      </c>
      <c r="AB259" s="21">
        <f t="shared" si="100"/>
        <v>422.3401127235274</v>
      </c>
      <c r="AC259" s="21">
        <f t="shared" si="100"/>
        <v>469.77425491068448</v>
      </c>
      <c r="AD259" s="21">
        <f t="shared" si="100"/>
        <v>499.37741984000002</v>
      </c>
      <c r="AE259" s="21">
        <f t="shared" si="100"/>
        <v>533.00832783999999</v>
      </c>
      <c r="AF259" s="21">
        <f t="shared" si="100"/>
        <v>495.71020897053666</v>
      </c>
      <c r="AG259" s="21">
        <f t="shared" si="100"/>
        <v>521.26495861298747</v>
      </c>
      <c r="AH259" s="21">
        <f t="shared" si="100"/>
        <v>464.36731375542661</v>
      </c>
      <c r="AI259" s="21">
        <f t="shared" si="100"/>
        <v>445.13608100975125</v>
      </c>
      <c r="AJ259" s="21">
        <f t="shared" si="100"/>
        <v>380.76341814356317</v>
      </c>
      <c r="AK259" s="21">
        <f t="shared" si="100"/>
        <v>362.76109678393311</v>
      </c>
      <c r="AL259" s="21">
        <f>SUM(AL233:AL235)</f>
        <v>370.83078203107863</v>
      </c>
      <c r="AM259" s="21">
        <f>SUM(AM233:AM235)</f>
        <v>374.52785890196884</v>
      </c>
      <c r="AN259" s="21">
        <f>SUM(AN233:AN235)</f>
        <v>431.04637516769901</v>
      </c>
      <c r="AO259" s="21">
        <f>SUM(AO233:AO235)</f>
        <v>437.6530038617895</v>
      </c>
      <c r="AP259" s="21">
        <f t="shared" ref="AP259:AU259" si="101">SUM(AP233:AP235)</f>
        <v>469.33079850838692</v>
      </c>
      <c r="AQ259" s="21">
        <f t="shared" si="101"/>
        <v>501.15269502587819</v>
      </c>
      <c r="AR259" s="21">
        <f t="shared" si="101"/>
        <v>570.35660969453784</v>
      </c>
      <c r="AS259" s="21">
        <f t="shared" si="101"/>
        <v>625.76804706706889</v>
      </c>
      <c r="AT259" s="21">
        <f t="shared" si="101"/>
        <v>0</v>
      </c>
      <c r="AU259" s="21">
        <f t="shared" si="101"/>
        <v>0</v>
      </c>
      <c r="AV259" s="21">
        <f t="shared" ref="AV259:BC259" si="102">SUM(AV233:AV235)</f>
        <v>0</v>
      </c>
      <c r="AW259" s="21">
        <f t="shared" si="102"/>
        <v>0</v>
      </c>
      <c r="AX259" s="21">
        <f t="shared" si="102"/>
        <v>0</v>
      </c>
      <c r="AY259" s="21">
        <f t="shared" si="102"/>
        <v>0</v>
      </c>
      <c r="AZ259" s="21">
        <f t="shared" si="102"/>
        <v>0</v>
      </c>
      <c r="BA259" s="21">
        <f t="shared" si="102"/>
        <v>0</v>
      </c>
      <c r="BB259" s="21">
        <f t="shared" si="102"/>
        <v>0</v>
      </c>
      <c r="BC259" s="21">
        <f t="shared" si="102"/>
        <v>0</v>
      </c>
    </row>
    <row r="260" spans="4:55">
      <c r="D260" s="7"/>
      <c r="E260" s="22"/>
      <c r="F260" s="12"/>
      <c r="G260" s="12"/>
      <c r="H260" s="12"/>
      <c r="I260" s="12"/>
      <c r="J260" s="12"/>
      <c r="K260" s="12"/>
      <c r="L260" s="12"/>
      <c r="M260" s="12"/>
      <c r="N260" s="12"/>
      <c r="O260" s="12"/>
      <c r="P260" s="12"/>
      <c r="Q260" s="12"/>
      <c r="R260" s="12"/>
      <c r="S260" s="12"/>
      <c r="T260" s="12"/>
      <c r="U260" s="12"/>
      <c r="V260" s="12"/>
      <c r="W260" s="12"/>
      <c r="X260" s="12"/>
      <c r="Y260" s="12"/>
      <c r="Z260" s="12"/>
      <c r="AA260" s="12"/>
      <c r="AB260" s="12"/>
      <c r="AC260" s="12"/>
      <c r="AD260" s="12"/>
      <c r="AE260" s="12"/>
      <c r="AF260" s="12"/>
      <c r="AG260" s="12"/>
      <c r="AH260" s="12"/>
      <c r="AI260" s="12"/>
      <c r="AJ260" s="12"/>
      <c r="AK260" s="12"/>
      <c r="AL260" s="12"/>
      <c r="AM260" s="12"/>
      <c r="AN260" s="12"/>
      <c r="AO260" s="12"/>
      <c r="AP260" s="12"/>
      <c r="AQ260" s="12"/>
      <c r="AR260" s="12"/>
      <c r="AS260" s="12"/>
      <c r="AT260" s="12"/>
      <c r="AU260" s="12"/>
      <c r="AV260" s="12"/>
      <c r="AW260" s="12"/>
      <c r="AX260" s="12"/>
      <c r="AY260" s="12"/>
      <c r="AZ260" s="12"/>
      <c r="BA260" s="12"/>
      <c r="BB260" s="12"/>
      <c r="BC260" s="12"/>
    </row>
    <row r="261" spans="4:55">
      <c r="D261" s="7"/>
      <c r="M261" s="76" t="s">
        <v>129</v>
      </c>
    </row>
    <row r="262" spans="4:55">
      <c r="D262" s="7"/>
      <c r="M262" s="2" t="s">
        <v>13</v>
      </c>
      <c r="N262" s="5">
        <f t="shared" ref="N262:Z263" si="103">N258/J258-1</f>
        <v>0.15876407084723732</v>
      </c>
      <c r="O262" s="5">
        <f t="shared" si="103"/>
        <v>0.2272316407649877</v>
      </c>
      <c r="P262" s="5">
        <f t="shared" si="103"/>
        <v>7.0928007246590541E-2</v>
      </c>
      <c r="Q262" s="5">
        <f t="shared" si="103"/>
        <v>7.7771006253047892E-2</v>
      </c>
      <c r="R262" s="5">
        <f t="shared" si="103"/>
        <v>0.10203279738173165</v>
      </c>
      <c r="S262" s="5">
        <f>S258/O258-1</f>
        <v>6.2896869926248877E-2</v>
      </c>
      <c r="T262" s="5">
        <f t="shared" si="103"/>
        <v>0.22632330890917829</v>
      </c>
      <c r="U262" s="5">
        <f t="shared" si="103"/>
        <v>0.3543566634398001</v>
      </c>
      <c r="V262" s="5">
        <f t="shared" si="103"/>
        <v>0.2757469592228412</v>
      </c>
      <c r="W262" s="5">
        <f t="shared" si="103"/>
        <v>0.38594638284862648</v>
      </c>
      <c r="X262" s="5">
        <f t="shared" si="103"/>
        <v>9.8998454341373332E-2</v>
      </c>
      <c r="Y262" s="5">
        <f t="shared" si="103"/>
        <v>8.3088836748739903E-2</v>
      </c>
      <c r="Z262" s="5">
        <f t="shared" si="103"/>
        <v>0.15505684359608973</v>
      </c>
      <c r="AA262" s="5">
        <f t="shared" ref="AA262:AP263" si="104">AA258/W258-1</f>
        <v>9.7756234642916828E-2</v>
      </c>
      <c r="AB262" s="5">
        <f t="shared" si="104"/>
        <v>8.422643142822972E-2</v>
      </c>
      <c r="AC262" s="5">
        <f t="shared" si="104"/>
        <v>4.9869518212829034E-2</v>
      </c>
      <c r="AD262" s="5">
        <f t="shared" si="104"/>
        <v>0.24186213281722035</v>
      </c>
      <c r="AE262" s="5">
        <f t="shared" si="104"/>
        <v>0.23828842249962245</v>
      </c>
      <c r="AF262" s="5">
        <f t="shared" si="104"/>
        <v>0.43134015608710929</v>
      </c>
      <c r="AG262" s="5">
        <f t="shared" si="104"/>
        <v>0.64738520657946963</v>
      </c>
      <c r="AH262" s="5">
        <f t="shared" si="104"/>
        <v>0.2188599253450374</v>
      </c>
      <c r="AI262" s="5">
        <f t="shared" si="104"/>
        <v>0.24923227986604379</v>
      </c>
      <c r="AJ262" s="5">
        <f t="shared" si="104"/>
        <v>0.19093353808166635</v>
      </c>
      <c r="AK262" s="5">
        <f t="shared" si="104"/>
        <v>1.0569713423792093E-2</v>
      </c>
      <c r="AL262" s="5">
        <f t="shared" si="104"/>
        <v>7.8779541081766657E-2</v>
      </c>
      <c r="AM262" s="5">
        <f t="shared" si="104"/>
        <v>1.9307759978262062E-3</v>
      </c>
      <c r="AN262" s="5">
        <f t="shared" si="104"/>
        <v>-4.1993135096125012E-2</v>
      </c>
      <c r="AO262" s="5">
        <f t="shared" si="104"/>
        <v>-0.11552558311810768</v>
      </c>
      <c r="AP262" s="5">
        <f t="shared" si="104"/>
        <v>-0.1256171560529038</v>
      </c>
      <c r="AQ262" s="5">
        <f t="shared" ref="AQ262:AU263" si="105">AQ258/AM258-1</f>
        <v>-0.13032029665219846</v>
      </c>
      <c r="AR262" s="5">
        <f t="shared" si="105"/>
        <v>-0.10117877528561292</v>
      </c>
      <c r="AS262" s="5">
        <f t="shared" si="105"/>
        <v>0.14307680590937299</v>
      </c>
      <c r="AT262" s="5">
        <f t="shared" si="105"/>
        <v>-1</v>
      </c>
      <c r="AU262" s="5">
        <f t="shared" si="105"/>
        <v>-1</v>
      </c>
      <c r="AV262" s="5">
        <f t="shared" ref="AV262:BC263" si="106">AV258/AR258-1</f>
        <v>-1</v>
      </c>
      <c r="AW262" s="5">
        <f t="shared" si="106"/>
        <v>-1</v>
      </c>
      <c r="AX262" s="5" t="e">
        <f t="shared" si="106"/>
        <v>#DIV/0!</v>
      </c>
      <c r="AY262" s="5" t="e">
        <f t="shared" si="106"/>
        <v>#DIV/0!</v>
      </c>
      <c r="AZ262" s="5" t="e">
        <f t="shared" si="106"/>
        <v>#DIV/0!</v>
      </c>
      <c r="BA262" s="5" t="e">
        <f t="shared" si="106"/>
        <v>#DIV/0!</v>
      </c>
      <c r="BB262" s="5" t="e">
        <f t="shared" si="106"/>
        <v>#DIV/0!</v>
      </c>
      <c r="BC262" s="5" t="e">
        <f t="shared" si="106"/>
        <v>#DIV/0!</v>
      </c>
    </row>
    <row r="263" spans="4:55">
      <c r="D263" s="7"/>
      <c r="M263" s="2" t="s">
        <v>12</v>
      </c>
      <c r="N263" s="5">
        <f t="shared" si="103"/>
        <v>0.10625636213534784</v>
      </c>
      <c r="O263" s="5">
        <f t="shared" si="103"/>
        <v>0.13398650123476341</v>
      </c>
      <c r="P263" s="5">
        <f t="shared" si="103"/>
        <v>0.13738261872887225</v>
      </c>
      <c r="Q263" s="5">
        <f t="shared" si="103"/>
        <v>3.9013325686388933E-2</v>
      </c>
      <c r="R263" s="5">
        <f t="shared" si="103"/>
        <v>8.7455046713069473E-2</v>
      </c>
      <c r="S263" s="5">
        <f t="shared" si="103"/>
        <v>0.13332597032811289</v>
      </c>
      <c r="T263" s="5">
        <f t="shared" si="103"/>
        <v>0.13621274700138164</v>
      </c>
      <c r="U263" s="5">
        <f t="shared" si="103"/>
        <v>0.10398066150398644</v>
      </c>
      <c r="V263" s="5">
        <f t="shared" si="103"/>
        <v>0.16850790183238762</v>
      </c>
      <c r="W263" s="5">
        <f t="shared" si="103"/>
        <v>9.7326362212209583E-2</v>
      </c>
      <c r="X263" s="5">
        <f t="shared" si="103"/>
        <v>0.18476644815622545</v>
      </c>
      <c r="Y263" s="5">
        <f t="shared" si="103"/>
        <v>0.21204263159722925</v>
      </c>
      <c r="Z263" s="5">
        <f t="shared" si="103"/>
        <v>0.10180612464162309</v>
      </c>
      <c r="AA263" s="5">
        <f t="shared" si="104"/>
        <v>5.6592654489846517E-2</v>
      </c>
      <c r="AB263" s="5">
        <f t="shared" si="104"/>
        <v>5.1121925354750353E-2</v>
      </c>
      <c r="AC263" s="5">
        <f t="shared" si="104"/>
        <v>0.14828599508151497</v>
      </c>
      <c r="AD263" s="5">
        <f t="shared" si="104"/>
        <v>0.2121101475139302</v>
      </c>
      <c r="AE263" s="5">
        <f t="shared" si="104"/>
        <v>0.27699175694959877</v>
      </c>
      <c r="AF263" s="5">
        <f t="shared" si="104"/>
        <v>0.17372277469424002</v>
      </c>
      <c r="AG263" s="31">
        <f t="shared" si="104"/>
        <v>0.1096073340845225</v>
      </c>
      <c r="AH263" s="31">
        <f>AH259/AD259-1</f>
        <v>-7.0107507255315227E-2</v>
      </c>
      <c r="AI263" s="31">
        <f t="shared" si="104"/>
        <v>-0.16486092663195029</v>
      </c>
      <c r="AJ263" s="31">
        <f t="shared" si="104"/>
        <v>-0.23188304123429004</v>
      </c>
      <c r="AK263" s="31">
        <f t="shared" si="104"/>
        <v>-0.30407542116548714</v>
      </c>
      <c r="AL263" s="31">
        <f t="shared" si="104"/>
        <v>-0.20142789760093205</v>
      </c>
      <c r="AM263" s="31">
        <f t="shared" si="104"/>
        <v>-0.15862165553422225</v>
      </c>
      <c r="AN263" s="31">
        <f t="shared" si="104"/>
        <v>0.13205826670349174</v>
      </c>
      <c r="AO263" s="31">
        <f t="shared" si="104"/>
        <v>0.20644966547353705</v>
      </c>
      <c r="AP263" s="31">
        <f t="shared" si="104"/>
        <v>0.26561984940358374</v>
      </c>
      <c r="AQ263" s="31">
        <f t="shared" si="105"/>
        <v>0.33809190188186489</v>
      </c>
      <c r="AR263" s="31">
        <f t="shared" si="105"/>
        <v>0.32319082714160396</v>
      </c>
      <c r="AS263" s="31">
        <f>AS259/AO259-1</f>
        <v>0.42982692120327815</v>
      </c>
      <c r="AT263" s="31">
        <f>AT259/AP259-1</f>
        <v>-1</v>
      </c>
      <c r="AU263" s="31">
        <f>AU259/AQ259-1</f>
        <v>-1</v>
      </c>
      <c r="AV263" s="31">
        <f t="shared" si="106"/>
        <v>-1</v>
      </c>
      <c r="AW263" s="31">
        <f t="shared" si="106"/>
        <v>-1</v>
      </c>
      <c r="AX263" s="31" t="e">
        <f t="shared" si="106"/>
        <v>#DIV/0!</v>
      </c>
      <c r="AY263" s="31" t="e">
        <f t="shared" si="106"/>
        <v>#DIV/0!</v>
      </c>
      <c r="AZ263" s="31" t="e">
        <f t="shared" si="106"/>
        <v>#DIV/0!</v>
      </c>
      <c r="BA263" s="31" t="e">
        <f t="shared" si="106"/>
        <v>#DIV/0!</v>
      </c>
      <c r="BB263" s="31" t="e">
        <f t="shared" si="106"/>
        <v>#DIV/0!</v>
      </c>
      <c r="BC263" s="31" t="e">
        <f t="shared" si="106"/>
        <v>#DIV/0!</v>
      </c>
    </row>
    <row r="264" spans="4:55">
      <c r="D264" s="7"/>
    </row>
  </sheetData>
  <sortState ref="AT134:AX141">
    <sortCondition descending="1" ref="AW134:AW141"/>
  </sortState>
  <mergeCells count="1">
    <mergeCell ref="AE210:AN210"/>
  </mergeCells>
  <pageMargins left="0.7" right="0.7" top="0.75" bottom="0.75" header="0.3" footer="0.3"/>
  <pageSetup orientation="portrait" r:id="rId1"/>
  <drawing r:id="rId2"/>
  <legacy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5</vt:i4>
      </vt:variant>
    </vt:vector>
  </HeadingPairs>
  <TitlesOfParts>
    <vt:vector size="15" baseType="lpstr">
      <vt:lpstr>Introduction</vt:lpstr>
      <vt:lpstr>Summary</vt:lpstr>
      <vt:lpstr>CWDM and DWDM</vt:lpstr>
      <vt:lpstr>Ethernet</vt:lpstr>
      <vt:lpstr>FTTX</vt:lpstr>
      <vt:lpstr>Fibre Channel</vt:lpstr>
      <vt:lpstr>Wireless</vt:lpstr>
      <vt:lpstr>Optical Interconnects</vt:lpstr>
      <vt:lpstr>Charts for slides</vt:lpstr>
      <vt:lpstr>CSPs</vt:lpstr>
      <vt:lpstr>ICPs</vt:lpstr>
      <vt:lpstr>Network equip</vt:lpstr>
      <vt:lpstr>Datacom equip</vt:lpstr>
      <vt:lpstr>OC vendors</vt:lpstr>
      <vt:lpstr>Semiconductor vendor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SL</dc:creator>
  <cp:lastModifiedBy>John Lively</cp:lastModifiedBy>
  <dcterms:created xsi:type="dcterms:W3CDTF">2015-03-09T15:37:28Z</dcterms:created>
  <dcterms:modified xsi:type="dcterms:W3CDTF">2022-09-09T05:38:29Z</dcterms:modified>
</cp:coreProperties>
</file>